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3\2 кв 2023\"/>
    </mc:Choice>
  </mc:AlternateContent>
  <xr:revisionPtr revIDLastSave="0" documentId="13_ncr:1_{0F5D1857-8BB1-415B-B5D3-3A11A0C3B6EF}" xr6:coauthVersionLast="47" xr6:coauthVersionMax="47" xr10:uidLastSave="{00000000-0000-0000-0000-000000000000}"/>
  <bookViews>
    <workbookView xWindow="-108" yWindow="-108" windowWidth="30936" windowHeight="16896" tabRatio="881" activeTab="3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</workbook>
</file>

<file path=xl/calcChain.xml><?xml version="1.0" encoding="utf-8"?>
<calcChain xmlns="http://schemas.openxmlformats.org/spreadsheetml/2006/main">
  <c r="M26" i="81" l="1"/>
  <c r="K26" i="81"/>
  <c r="D26" i="81"/>
  <c r="Q25" i="81"/>
  <c r="O25" i="81"/>
  <c r="M25" i="81"/>
  <c r="K25" i="81"/>
  <c r="J25" i="81"/>
  <c r="I25" i="81"/>
  <c r="I26" i="81" s="1"/>
  <c r="F25" i="81"/>
  <c r="F26" i="81" s="1"/>
  <c r="O22" i="81"/>
  <c r="O26" i="81" s="1"/>
  <c r="M22" i="81"/>
  <c r="K22" i="81"/>
  <c r="Q21" i="81"/>
  <c r="Q22" i="81" s="1"/>
  <c r="Q26" i="81" s="1"/>
  <c r="I18" i="81"/>
  <c r="D18" i="81"/>
  <c r="Q16" i="81"/>
  <c r="P14" i="81"/>
  <c r="O14" i="81"/>
  <c r="O18" i="81" s="1"/>
  <c r="N14" i="81"/>
  <c r="L14" i="81"/>
  <c r="K14" i="81"/>
  <c r="K18" i="81" s="1"/>
  <c r="J14" i="81"/>
  <c r="I14" i="81"/>
  <c r="H14" i="81"/>
  <c r="H18" i="81" s="1"/>
  <c r="G14" i="81"/>
  <c r="F14" i="81"/>
  <c r="F18" i="81" s="1"/>
  <c r="D14" i="81"/>
  <c r="M12" i="81"/>
  <c r="M14" i="81" s="1"/>
  <c r="M18" i="81" s="1"/>
  <c r="Q11" i="81"/>
  <c r="M11" i="81"/>
  <c r="F72" i="67"/>
  <c r="D72" i="67"/>
  <c r="D20" i="67"/>
  <c r="Q18" i="81" l="1"/>
  <c r="Q12" i="81"/>
  <c r="Q14" i="81" s="1"/>
  <c r="D42" i="67"/>
  <c r="F27" i="80"/>
  <c r="D70" i="80" l="1"/>
  <c r="D46" i="67" l="1"/>
  <c r="F58" i="67"/>
  <c r="F42" i="67"/>
  <c r="F46" i="67" s="1"/>
  <c r="F31" i="67"/>
  <c r="F20" i="67"/>
  <c r="D27" i="80"/>
  <c r="D60" i="80"/>
  <c r="F60" i="80"/>
  <c r="C14" i="80"/>
  <c r="C15" i="80"/>
  <c r="C16" i="80"/>
  <c r="C17" i="80"/>
  <c r="C18" i="80"/>
  <c r="C19" i="80"/>
  <c r="C20" i="80"/>
  <c r="C23" i="80"/>
  <c r="C13" i="80"/>
  <c r="E24" i="79"/>
  <c r="C24" i="79"/>
  <c r="E11" i="79"/>
  <c r="C11" i="79"/>
  <c r="D58" i="67"/>
  <c r="D31" i="67"/>
  <c r="F33" i="67" l="1"/>
  <c r="C26" i="79"/>
  <c r="C30" i="79" s="1"/>
  <c r="E26" i="79"/>
  <c r="E30" i="79" s="1"/>
  <c r="F74" i="67"/>
  <c r="D33" i="67"/>
  <c r="D74" i="67"/>
  <c r="F70" i="80"/>
  <c r="F12" i="80" l="1"/>
  <c r="D12" i="80"/>
  <c r="F10" i="80" l="1"/>
  <c r="F25" i="80" l="1"/>
  <c r="F36" i="80" s="1"/>
  <c r="F43" i="80" s="1"/>
  <c r="D10" i="80"/>
  <c r="D25" i="80" s="1"/>
  <c r="D36" i="80" s="1"/>
  <c r="D43" i="80" s="1"/>
  <c r="D72" i="80" s="1"/>
  <c r="D79" i="80" s="1"/>
  <c r="F72" i="80" l="1"/>
  <c r="F79" i="80" s="1"/>
</calcChain>
</file>

<file path=xl/sharedStrings.xml><?xml version="1.0" encoding="utf-8"?>
<sst xmlns="http://schemas.openxmlformats.org/spreadsheetml/2006/main" count="191" uniqueCount="157">
  <si>
    <t>ВСЕГО АКТИВЫ</t>
  </si>
  <si>
    <t>КАПИТАЛ И ОБЯЗАТЕЛЬСТВА</t>
  </si>
  <si>
    <t>Итого прибыль и прочий совокупный доход</t>
  </si>
  <si>
    <t>Прочий совокупный доход/(убыток) за период</t>
  </si>
  <si>
    <t>Амортизация фонда переоценки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Увеличение (уменьшение) авансов полученных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ибыль за период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Текущая часть обязательств по финансовой аренде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Обесценение финансовых инструментов</t>
  </si>
  <si>
    <t>ВСЕГО СОВОКУПНЫЙ ДОХОД</t>
  </si>
  <si>
    <t xml:space="preserve">Поступление  банковский займов </t>
  </si>
  <si>
    <t>Оценочный резерв под кредитные убытки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Букша Н.В.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 xml:space="preserve">Займы выданные краткосрочные  </t>
  </si>
  <si>
    <t>1. Выплаченные вознаграждения</t>
  </si>
  <si>
    <t>2. Расчеты с бюджетом:уплаченный КПН</t>
  </si>
  <si>
    <t>Итого операции в капитале</t>
  </si>
  <si>
    <t>(в тыс. тенге)</t>
  </si>
  <si>
    <t>(в тыс.тенге)</t>
  </si>
  <si>
    <t>Поступление процентов по выданной финпомощи</t>
  </si>
  <si>
    <t>Долгосрочные займы банков</t>
  </si>
  <si>
    <t>(Увеличение) уменьшение запасов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>Прибыль (убыток) от выбытия дочерних предприятий</t>
  </si>
  <si>
    <t>Примечание</t>
  </si>
  <si>
    <t>Выпуск/ выкуп  (размещение) облигаций</t>
  </si>
  <si>
    <t>Прочий доход</t>
  </si>
  <si>
    <t>Прочий убыток</t>
  </si>
  <si>
    <t>Главный бухгалтер</t>
  </si>
  <si>
    <t>Мирошниченко Л.И.</t>
  </si>
  <si>
    <t xml:space="preserve">Управляющий директор по бухгалтерскому </t>
  </si>
  <si>
    <t>и налоговому учету</t>
  </si>
  <si>
    <t>Управляющий директор по бухгалтерскому</t>
  </si>
  <si>
    <t>Прочие текущие активы</t>
  </si>
  <si>
    <t>Прочие финансовые активы</t>
  </si>
  <si>
    <t>Доход от списания кредиторской задолженности</t>
  </si>
  <si>
    <t>Доход по субсидиям</t>
  </si>
  <si>
    <t>Изьятие финансовых активов (депозиты, автореппо)</t>
  </si>
  <si>
    <t>Возврат гарантийных взносов  (выбытие)</t>
  </si>
  <si>
    <t xml:space="preserve">Сальдо на 31 декабря 2022 г. </t>
  </si>
  <si>
    <t xml:space="preserve">Сальдо на 31 декабря 2022г  </t>
  </si>
  <si>
    <t xml:space="preserve"> АКЦИОНЕРНОЕ ОБЩЕСТВО "ЦЕНТРАЛЬНО-АЗИАТСКАЯ ЭЛЕКТРОЭНЕРГЕТИЧЕСКАЯ КОРПОРАЦИЯ"                                                                                             КОНСОЛИДИРОВАННЫЙ ОТЧЕТ О ФИНАНСОВОМ ПОЛОЖЕНИИ ПО СОСТОЯНИЮ НА 30 ИЮНЯ 2023г </t>
  </si>
  <si>
    <t>Прочие финансовые активы, долгосрочные</t>
  </si>
  <si>
    <t>Обязательства по рекультивации и ликвидации объектов</t>
  </si>
  <si>
    <t>Текущая часть обязательств по рекультивации и ликвидации объектов</t>
  </si>
  <si>
    <t>Обязательства по подоходному налогу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0 ИЮНЯ 2023г</t>
  </si>
  <si>
    <t>Дивиденды</t>
  </si>
  <si>
    <t>КОНСОЛИДИРОВАННЫЙ  ОТЧЕТ О ДВИЖЕНИИ ДЕНЕЖНЫХ СРЕДСТВ ПО СОСТОЯНИЮ НА 30 ИЮНЯ 2023 г</t>
  </si>
  <si>
    <t>30.06.2023</t>
  </si>
  <si>
    <t>30.06.2022</t>
  </si>
  <si>
    <t>Доход по дивидендам</t>
  </si>
  <si>
    <t>Увеличение (уменьшение) прочих обязательства и начисленнных расходов</t>
  </si>
  <si>
    <t>Реализация основных средств</t>
  </si>
  <si>
    <t>Реализация дочерних предприятий</t>
  </si>
  <si>
    <t>Поступление дивидендов</t>
  </si>
  <si>
    <t xml:space="preserve">Возврат финансовой помощи от акционера </t>
  </si>
  <si>
    <t>Прочие операции по инвестиционной деятельности</t>
  </si>
  <si>
    <t xml:space="preserve">Прочие операции по финансовой деятельности </t>
  </si>
  <si>
    <t xml:space="preserve"> КОНСОЛИДИРОВАННЫЙ ОТЧЕТ ОБ ИЗМЕНЕНИЯХ В КАПИТАЛЕ ПО СОСТОЯНИЮ НА 30 ИЮНЯ 2023г</t>
  </si>
  <si>
    <t>Сальдо на 31 декабря 2021 г. (пересчитано)</t>
  </si>
  <si>
    <t>Приобретение неконтролирующей доли участия</t>
  </si>
  <si>
    <t>Эффект операций под общим контролем</t>
  </si>
  <si>
    <t>Сальдо на 30 июня 2023 г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  <numFmt numFmtId="285" formatCode="_(* #,##0.0000_);_(* \(#,##0.0000\);_(* &quot;-&quot;_);_(@_)"/>
  </numFmts>
  <fonts count="15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  <font>
      <b/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i/>
      <sz val="12"/>
      <name val="Times New Roman"/>
      <family val="1"/>
      <charset val="204"/>
    </font>
    <font>
      <sz val="12"/>
      <color rgb="FF0070C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u val="doubleAccounting"/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color theme="1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8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42803">
    <xf numFmtId="0" fontId="0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2" fillId="0" borderId="0"/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218" fontId="7" fillId="0" borderId="0">
      <alignment horizontal="left" wrapText="1"/>
    </xf>
    <xf numFmtId="0" fontId="10" fillId="0" borderId="0"/>
    <xf numFmtId="0" fontId="10" fillId="0" borderId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0" fontId="15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23" fillId="0" borderId="0" applyFill="0" applyBorder="0" applyAlignment="0" applyProtection="0"/>
    <xf numFmtId="217" fontId="11" fillId="0" borderId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8" fillId="0" borderId="0"/>
    <xf numFmtId="0" fontId="9" fillId="0" borderId="0"/>
    <xf numFmtId="0" fontId="7" fillId="0" borderId="0"/>
    <xf numFmtId="0" fontId="10" fillId="0" borderId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5" borderId="0" applyNumberFormat="0" applyBorder="0" applyAlignment="0" applyProtection="0"/>
    <xf numFmtId="0" fontId="6" fillId="2" borderId="0" applyNumberFormat="0" applyBorder="0" applyAlignment="0" applyProtection="0"/>
    <xf numFmtId="0" fontId="6" fillId="9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0" applyNumberFormat="0" applyAlignment="0" applyProtection="0"/>
    <xf numFmtId="0" fontId="34" fillId="18" borderId="11" applyNumberFormat="0" applyAlignment="0" applyProtection="0"/>
    <xf numFmtId="0" fontId="7" fillId="0" borderId="0" applyFont="0" applyFill="0" applyBorder="0" applyAlignment="0" applyProtection="0"/>
    <xf numFmtId="220" fontId="30" fillId="0" borderId="0" applyFont="0" applyFill="0" applyBorder="0" applyAlignment="0" applyProtection="0"/>
    <xf numFmtId="222" fontId="35" fillId="0" borderId="0" applyFont="0" applyFill="0" applyBorder="0" applyAlignment="0" applyProtection="0"/>
    <xf numFmtId="0" fontId="7" fillId="0" borderId="0" applyFont="0" applyFill="0" applyBorder="0" applyAlignment="0" applyProtection="0"/>
    <xf numFmtId="223" fontId="18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0" applyNumberFormat="0" applyAlignment="0" applyProtection="0"/>
    <xf numFmtId="0" fontId="43" fillId="2" borderId="10" applyNumberFormat="0" applyAlignment="0" applyProtection="0"/>
    <xf numFmtId="0" fontId="44" fillId="0" borderId="15" applyNumberFormat="0" applyFill="0" applyAlignment="0" applyProtection="0"/>
    <xf numFmtId="0" fontId="45" fillId="2" borderId="0" applyNumberFormat="0" applyBorder="0" applyAlignment="0" applyProtection="0"/>
    <xf numFmtId="0" fontId="11" fillId="0" borderId="0"/>
    <xf numFmtId="0" fontId="12" fillId="0" borderId="0"/>
    <xf numFmtId="0" fontId="10" fillId="0" borderId="0"/>
    <xf numFmtId="0" fontId="12" fillId="0" borderId="0"/>
    <xf numFmtId="37" fontId="11" fillId="0" borderId="0"/>
    <xf numFmtId="0" fontId="7" fillId="0" borderId="0"/>
    <xf numFmtId="0" fontId="7" fillId="6" borderId="16" applyNumberFormat="0" applyFont="0" applyAlignment="0" applyProtection="0"/>
    <xf numFmtId="0" fontId="11" fillId="0" borderId="0"/>
    <xf numFmtId="0" fontId="46" fillId="17" borderId="17" applyNumberFormat="0" applyAlignment="0" applyProtection="0"/>
    <xf numFmtId="224" fontId="18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11" fillId="0" borderId="19" applyNumberFormat="0" applyFont="0" applyFill="0" applyAlignment="0" applyProtection="0"/>
    <xf numFmtId="0" fontId="4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0" fontId="10" fillId="0" borderId="0"/>
    <xf numFmtId="225" fontId="9" fillId="0" borderId="0" applyFont="0" applyFill="0" applyBorder="0" applyAlignment="0" applyProtection="0"/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18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197" fontId="18" fillId="0" borderId="0" applyFill="0" applyBorder="0" applyAlignment="0"/>
    <xf numFmtId="226" fontId="18" fillId="0" borderId="0" applyFill="0" applyBorder="0" applyAlignment="0"/>
    <xf numFmtId="223" fontId="18" fillId="0" borderId="0" applyFill="0" applyBorder="0" applyAlignment="0"/>
    <xf numFmtId="223" fontId="18" fillId="0" borderId="0" applyFill="0" applyBorder="0" applyAlignment="0"/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223" fontId="18" fillId="0" borderId="0" applyFill="0" applyBorder="0" applyAlignment="0"/>
    <xf numFmtId="226" fontId="18" fillId="0" borderId="0" applyFont="0" applyFill="0" applyBorder="0" applyAlignment="0" applyProtection="0"/>
    <xf numFmtId="223" fontId="18" fillId="0" borderId="0" applyFill="0" applyBorder="0" applyAlignment="0"/>
    <xf numFmtId="224" fontId="18" fillId="0" borderId="0" applyFill="0" applyBorder="0" applyAlignment="0"/>
    <xf numFmtId="227" fontId="18" fillId="0" borderId="0" applyFill="0" applyBorder="0" applyAlignment="0"/>
    <xf numFmtId="0" fontId="55" fillId="7" borderId="10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21" applyNumberFormat="0" applyFill="0" applyProtection="0">
      <alignment horizontal="center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7" fillId="0" borderId="0"/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8" fillId="0" borderId="0"/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7" fillId="0" borderId="0"/>
    <xf numFmtId="0" fontId="7" fillId="0" borderId="0"/>
    <xf numFmtId="0" fontId="7" fillId="0" borderId="0"/>
    <xf numFmtId="0" fontId="52" fillId="0" borderId="0">
      <protection locked="0"/>
    </xf>
    <xf numFmtId="228" fontId="9" fillId="0" borderId="0">
      <alignment horizontal="center"/>
    </xf>
    <xf numFmtId="4" fontId="60" fillId="0" borderId="3" applyBorder="0" applyProtection="0">
      <alignment horizontal="left" wrapText="1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29" fontId="12" fillId="0" borderId="0" applyBorder="0">
      <alignment horizontal="right"/>
    </xf>
    <xf numFmtId="0" fontId="61" fillId="0" borderId="0" applyNumberFormat="0" applyFill="0" applyBorder="0" applyAlignment="0" applyProtection="0">
      <alignment vertical="top"/>
      <protection locked="0"/>
    </xf>
    <xf numFmtId="197" fontId="11" fillId="0" borderId="0" applyNumberFormat="0" applyFont="0" applyAlignment="0" applyProtection="0"/>
    <xf numFmtId="197" fontId="7" fillId="0" borderId="0" applyNumberFormat="0" applyFon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2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3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233" fontId="5" fillId="0" borderId="0" applyFont="0" applyFill="0" applyBorder="0" applyProtection="0">
      <alignment vertical="top"/>
    </xf>
    <xf numFmtId="234" fontId="5" fillId="0" borderId="0" applyFont="0" applyFill="0" applyBorder="0" applyProtection="0">
      <alignment vertical="top"/>
    </xf>
    <xf numFmtId="38" fontId="65" fillId="0" borderId="24">
      <alignment vertical="center"/>
    </xf>
    <xf numFmtId="38" fontId="65" fillId="0" borderId="24">
      <alignment vertical="center"/>
    </xf>
    <xf numFmtId="235" fontId="29" fillId="19" borderId="0" applyNumberFormat="0" applyBorder="0" applyAlignment="0" applyProtection="0"/>
    <xf numFmtId="0" fontId="66" fillId="0" borderId="0" applyNumberFormat="0" applyFill="0" applyBorder="0" applyAlignment="0" applyProtection="0"/>
    <xf numFmtId="236" fontId="11" fillId="0" borderId="0" applyFont="0" applyFill="0" applyBorder="0" applyAlignment="0" applyProtection="0"/>
    <xf numFmtId="0" fontId="7" fillId="0" borderId="0"/>
    <xf numFmtId="235" fontId="67" fillId="0" borderId="0" applyNumberFormat="0" applyFill="0" applyBorder="0" applyAlignment="0" applyProtection="0"/>
    <xf numFmtId="38" fontId="68" fillId="20" borderId="0" applyNumberFormat="0" applyBorder="0" applyAlignment="0" applyProtection="0"/>
    <xf numFmtId="38" fontId="68" fillId="20" borderId="0" applyNumberFormat="0" applyBorder="0" applyAlignment="0" applyProtection="0"/>
    <xf numFmtId="1" fontId="69" fillId="0" borderId="0" applyNumberFormat="0" applyAlignment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14" fontId="71" fillId="21" borderId="26">
      <alignment horizontal="center" vertical="center" wrapText="1"/>
    </xf>
    <xf numFmtId="0" fontId="72" fillId="0" borderId="0"/>
    <xf numFmtId="0" fontId="73" fillId="0" borderId="0"/>
    <xf numFmtId="0" fontId="70" fillId="0" borderId="0"/>
    <xf numFmtId="0" fontId="50" fillId="0" borderId="0"/>
    <xf numFmtId="0" fontId="74" fillId="0" borderId="0"/>
    <xf numFmtId="0" fontId="71" fillId="0" borderId="0"/>
    <xf numFmtId="0" fontId="29" fillId="0" borderId="0"/>
    <xf numFmtId="0" fontId="7" fillId="0" borderId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8" fillId="23" borderId="1"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8" fontId="80" fillId="24" borderId="1">
      <protection locked="0"/>
    </xf>
    <xf numFmtId="238" fontId="80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239" fontId="11" fillId="0" borderId="27" applyFont="0" applyFill="0" applyBorder="0" applyAlignment="0" applyProtection="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3" fillId="25" borderId="20"/>
    <xf numFmtId="0" fontId="83" fillId="25" borderId="20"/>
    <xf numFmtId="0" fontId="82" fillId="25" borderId="20"/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0" fontId="18" fillId="0" borderId="0"/>
    <xf numFmtId="0" fontId="7" fillId="0" borderId="0"/>
    <xf numFmtId="241" fontId="9" fillId="0" borderId="0"/>
    <xf numFmtId="236" fontId="6" fillId="0" borderId="0"/>
    <xf numFmtId="236" fontId="6" fillId="0" borderId="0"/>
    <xf numFmtId="236" fontId="6" fillId="0" borderId="0"/>
    <xf numFmtId="168" fontId="11" fillId="0" borderId="0">
      <alignment horizontal="left" wrapText="1"/>
    </xf>
    <xf numFmtId="0" fontId="7" fillId="0" borderId="0"/>
    <xf numFmtId="0" fontId="7" fillId="0" borderId="0"/>
    <xf numFmtId="0" fontId="86" fillId="0" borderId="0"/>
    <xf numFmtId="0" fontId="9" fillId="0" borderId="0"/>
    <xf numFmtId="242" fontId="9" fillId="0" borderId="0">
      <alignment horizontal="left" wrapText="1"/>
    </xf>
    <xf numFmtId="230" fontId="9" fillId="0" borderId="0">
      <alignment horizontal="left" wrapText="1"/>
    </xf>
    <xf numFmtId="168" fontId="11" fillId="0" borderId="0">
      <alignment horizontal="left" wrapText="1"/>
    </xf>
    <xf numFmtId="0" fontId="86" fillId="0" borderId="0"/>
    <xf numFmtId="0" fontId="9" fillId="0" borderId="0">
      <alignment horizontal="left" wrapText="1"/>
    </xf>
    <xf numFmtId="236" fontId="6" fillId="0" borderId="0"/>
    <xf numFmtId="0" fontId="87" fillId="0" borderId="0">
      <alignment horizontal="right"/>
    </xf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9" fontId="30" fillId="0" borderId="0" applyFont="0" applyFill="0" applyBorder="0" applyAlignment="0" applyProtection="0"/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3" fontId="92" fillId="0" borderId="27" applyNumberFormat="0" applyAlignment="0">
      <alignment vertical="top"/>
    </xf>
    <xf numFmtId="0" fontId="63" fillId="0" borderId="0"/>
    <xf numFmtId="0" fontId="10" fillId="0" borderId="0" applyNumberFormat="0" applyFont="0" applyFill="0" applyBorder="0" applyAlignment="0" applyProtection="0">
      <protection locked="0"/>
    </xf>
    <xf numFmtId="0" fontId="93" fillId="0" borderId="0" applyNumberFormat="0" applyFont="0" applyFill="0" applyBorder="0" applyAlignment="0" applyProtection="0">
      <protection locked="0"/>
    </xf>
    <xf numFmtId="0" fontId="94" fillId="17" borderId="0">
      <alignment horizontal="center" vertical="center"/>
    </xf>
    <xf numFmtId="0" fontId="94" fillId="17" borderId="0">
      <alignment horizontal="right" vertical="center"/>
    </xf>
    <xf numFmtId="0" fontId="94" fillId="17" borderId="0">
      <alignment horizontal="right" vertical="center"/>
    </xf>
    <xf numFmtId="0" fontId="8" fillId="0" borderId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38" fontId="97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0" fontId="98" fillId="29" borderId="0"/>
    <xf numFmtId="244" fontId="71" fillId="0" borderId="0" applyNumberFormat="0" applyFill="0" applyBorder="0" applyProtection="0">
      <alignment vertical="top"/>
    </xf>
    <xf numFmtId="235" fontId="99" fillId="0" borderId="0" applyNumberFormat="0" applyFill="0" applyBorder="0" applyAlignment="0" applyProtection="0"/>
    <xf numFmtId="0" fontId="11" fillId="0" borderId="19" applyNumberFormat="0" applyFont="0" applyFill="0" applyAlignment="0" applyProtection="0"/>
    <xf numFmtId="0" fontId="83" fillId="0" borderId="3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3" fillId="0" borderId="20"/>
    <xf numFmtId="0" fontId="83" fillId="0" borderId="20"/>
    <xf numFmtId="0" fontId="82" fillId="0" borderId="20"/>
    <xf numFmtId="0" fontId="49" fillId="0" borderId="0"/>
    <xf numFmtId="0" fontId="49" fillId="0" borderId="0"/>
    <xf numFmtId="0" fontId="55" fillId="7" borderId="10" applyNumberFormat="0" applyAlignment="0" applyProtection="0"/>
    <xf numFmtId="0" fontId="11" fillId="30" borderId="0" applyNumberFormat="0" applyFont="0" applyBorder="0" applyAlignment="0">
      <protection locked="0"/>
    </xf>
    <xf numFmtId="0" fontId="100" fillId="31" borderId="17" applyNumberFormat="0" applyAlignment="0" applyProtection="0"/>
    <xf numFmtId="0" fontId="101" fillId="31" borderId="10" applyNumberFormat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102" fillId="0" borderId="1" applyAlignment="0">
      <alignment horizontal="left" vertical="center"/>
    </xf>
    <xf numFmtId="245" fontId="103" fillId="20" borderId="0" applyFont="0" applyFill="0" applyBorder="0" applyAlignment="0" applyProtection="0">
      <alignment horizontal="right"/>
    </xf>
    <xf numFmtId="246" fontId="104" fillId="0" borderId="1" applyNumberFormat="0" applyBorder="0" applyAlignment="0">
      <alignment horizontal="centerContinuous" vertical="center" wrapText="1"/>
    </xf>
    <xf numFmtId="246" fontId="104" fillId="0" borderId="1" applyNumberFormat="0" applyBorder="0" applyAlignment="0">
      <alignment horizontal="centerContinuous" vertical="center" wrapText="1"/>
    </xf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6" fillId="0" borderId="0"/>
    <xf numFmtId="0" fontId="5" fillId="0" borderId="0"/>
    <xf numFmtId="0" fontId="7" fillId="0" borderId="0"/>
    <xf numFmtId="0" fontId="5" fillId="0" borderId="0"/>
    <xf numFmtId="0" fontId="86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12" fillId="0" borderId="0"/>
    <xf numFmtId="247" fontId="5" fillId="0" borderId="0" applyFont="0" applyFill="0" applyBorder="0" applyProtection="0">
      <alignment vertical="top"/>
    </xf>
    <xf numFmtId="0" fontId="7" fillId="0" borderId="0"/>
    <xf numFmtId="0" fontId="11" fillId="0" borderId="0"/>
    <xf numFmtId="0" fontId="86" fillId="0" borderId="0"/>
    <xf numFmtId="0" fontId="8" fillId="0" borderId="0"/>
    <xf numFmtId="0" fontId="5" fillId="0" borderId="0"/>
    <xf numFmtId="0" fontId="14" fillId="0" borderId="0"/>
    <xf numFmtId="0" fontId="9" fillId="0" borderId="0">
      <alignment horizontal="left" wrapText="1"/>
    </xf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248" fontId="106" fillId="23" borderId="0" applyFont="0" applyFill="0" applyBorder="0" applyAlignment="0" applyProtection="0">
      <alignment horizontal="right"/>
    </xf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5" fillId="0" borderId="0"/>
    <xf numFmtId="234" fontId="5" fillId="0" borderId="0" applyFont="0" applyFill="0" applyBorder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 applyFont="0" applyFill="0" applyBorder="0">
      <alignment horizontal="right"/>
    </xf>
    <xf numFmtId="249" fontId="107" fillId="0" borderId="0"/>
    <xf numFmtId="250" fontId="108" fillId="20" borderId="1" applyFont="0" applyFill="0" applyBorder="0" applyAlignment="0" applyProtection="0"/>
    <xf numFmtId="246" fontId="109" fillId="0" borderId="32" applyFont="0" applyFill="0" applyBorder="0" applyAlignment="0" applyProtection="0">
      <alignment horizontal="center"/>
    </xf>
    <xf numFmtId="251" fontId="110" fillId="0" borderId="33" applyFont="0" applyFill="0" applyBorder="0" applyAlignment="0" applyProtection="0">
      <alignment wrapText="1"/>
    </xf>
    <xf numFmtId="251" fontId="110" fillId="0" borderId="33" applyFont="0" applyFill="0" applyBorder="0" applyAlignment="0" applyProtection="0">
      <alignment wrapText="1"/>
    </xf>
    <xf numFmtId="3" fontId="111" fillId="0" borderId="34" applyFont="0" applyBorder="0">
      <alignment horizontal="right"/>
      <protection locked="0"/>
    </xf>
    <xf numFmtId="250" fontId="108" fillId="20" borderId="33" applyFont="0" applyFill="0" applyBorder="0" applyAlignment="0" applyProtection="0"/>
    <xf numFmtId="252" fontId="112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9" fillId="0" borderId="0" applyFont="0" applyFill="0" applyBorder="0" applyAlignment="0" applyProtection="0"/>
    <xf numFmtId="221" fontId="102" fillId="0" borderId="0" applyFont="0" applyFill="0" applyBorder="0" applyAlignment="0" applyProtection="0"/>
    <xf numFmtId="166" fontId="26" fillId="0" borderId="0" applyFont="0" applyFill="0" applyBorder="0" applyAlignment="0" applyProtection="0"/>
    <xf numFmtId="253" fontId="8" fillId="0" borderId="0" applyFont="0" applyFill="0" applyBorder="0" applyAlignment="0" applyProtection="0"/>
    <xf numFmtId="254" fontId="8" fillId="0" borderId="0" applyFill="0" applyBorder="0" applyAlignment="0" applyProtection="0"/>
    <xf numFmtId="253" fontId="12" fillId="0" borderId="0" applyFont="0" applyFill="0" applyBorder="0" applyAlignment="0" applyProtection="0"/>
    <xf numFmtId="253" fontId="9" fillId="0" borderId="0" applyFont="0" applyFill="0" applyBorder="0" applyAlignment="0" applyProtection="0"/>
    <xf numFmtId="253" fontId="14" fillId="0" borderId="0" applyFont="0" applyFill="0" applyBorder="0" applyAlignment="0" applyProtection="0"/>
    <xf numFmtId="255" fontId="113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26" fillId="0" borderId="0" applyFont="0" applyFill="0" applyBorder="0" applyAlignment="0" applyProtection="0"/>
    <xf numFmtId="253" fontId="5" fillId="0" borderId="0" applyFont="0" applyFill="0" applyBorder="0" applyAlignment="0" applyProtection="0"/>
    <xf numFmtId="221" fontId="30" fillId="0" borderId="0" applyFont="0" applyFill="0" applyBorder="0" applyAlignment="0" applyProtection="0"/>
    <xf numFmtId="253" fontId="7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11" fillId="0" borderId="0" applyFont="0" applyFill="0" applyBorder="0">
      <alignment horizontal="right"/>
    </xf>
    <xf numFmtId="0" fontId="51" fillId="0" borderId="0">
      <protection locked="0"/>
    </xf>
    <xf numFmtId="0" fontId="9" fillId="23" borderId="8" applyNumberFormat="0">
      <alignment horizontal="right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8" fillId="23" borderId="33"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102" fillId="0" borderId="33" applyAlignment="0">
      <alignment horizontal="left" vertical="center"/>
    </xf>
    <xf numFmtId="246" fontId="104" fillId="0" borderId="33" applyNumberFormat="0" applyBorder="0" applyAlignment="0">
      <alignment horizontal="centerContinuous" vertical="center" wrapText="1"/>
    </xf>
    <xf numFmtId="246" fontId="104" fillId="0" borderId="33" applyNumberFormat="0" applyBorder="0" applyAlignment="0">
      <alignment horizontal="centerContinuous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7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50" fontId="108" fillId="20" borderId="33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0" fontId="10" fillId="0" borderId="0"/>
    <xf numFmtId="0" fontId="9" fillId="0" borderId="0"/>
    <xf numFmtId="0" fontId="10" fillId="0" borderId="0"/>
    <xf numFmtId="0" fontId="2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86" fillId="0" borderId="0"/>
    <xf numFmtId="0" fontId="86" fillId="0" borderId="0"/>
    <xf numFmtId="0" fontId="24" fillId="0" borderId="36" applyFill="0">
      <alignment vertical="center"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0" fontId="17" fillId="0" borderId="0"/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218" fontId="11" fillId="0" borderId="0">
      <alignment horizontal="left" wrapText="1"/>
    </xf>
    <xf numFmtId="0" fontId="16" fillId="0" borderId="0"/>
    <xf numFmtId="0" fontId="16" fillId="0" borderId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9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0" fontId="11" fillId="0" borderId="0"/>
    <xf numFmtId="215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262" fontId="11" fillId="0" borderId="0" applyFont="0" applyBorder="0">
      <alignment horizontal="right"/>
    </xf>
    <xf numFmtId="262" fontId="11" fillId="0" borderId="0" applyFont="0" applyBorder="0">
      <alignment horizontal="right"/>
    </xf>
    <xf numFmtId="263" fontId="11" fillId="0" borderId="0" applyFont="0" applyBorder="0">
      <alignment horizontal="right"/>
    </xf>
    <xf numFmtId="263" fontId="11" fillId="0" borderId="0" applyFont="0" applyBorder="0">
      <alignment horizontal="right"/>
    </xf>
    <xf numFmtId="0" fontId="86" fillId="0" borderId="0"/>
    <xf numFmtId="264" fontId="11" fillId="0" borderId="0" applyFont="0" applyBorder="0">
      <alignment horizontal="right"/>
    </xf>
    <xf numFmtId="264" fontId="11" fillId="0" borderId="0" applyFont="0" applyBorder="0">
      <alignment horizontal="right"/>
    </xf>
    <xf numFmtId="265" fontId="11" fillId="0" borderId="0" applyFont="0" applyBorder="0">
      <alignment horizontal="right"/>
    </xf>
    <xf numFmtId="265" fontId="11" fillId="0" borderId="0" applyFont="0" applyBorder="0">
      <alignment horizontal="right"/>
    </xf>
    <xf numFmtId="0" fontId="86" fillId="0" borderId="0"/>
    <xf numFmtId="266" fontId="76" fillId="0" borderId="0" applyFont="0" applyBorder="0">
      <alignment horizontal="right"/>
    </xf>
    <xf numFmtId="266" fontId="76" fillId="0" borderId="0" applyFont="0" applyBorder="0">
      <alignment horizontal="right"/>
    </xf>
    <xf numFmtId="0" fontId="86" fillId="0" borderId="0"/>
    <xf numFmtId="0" fontId="86" fillId="0" borderId="0"/>
    <xf numFmtId="267" fontId="11" fillId="0" borderId="0" applyFont="0" applyBorder="0">
      <alignment horizontal="right"/>
    </xf>
    <xf numFmtId="267" fontId="11" fillId="0" borderId="0" applyFont="0" applyBorder="0">
      <alignment horizontal="right"/>
    </xf>
    <xf numFmtId="268" fontId="76" fillId="0" borderId="0" applyFont="0" applyFill="0" applyBorder="0"/>
    <xf numFmtId="268" fontId="76" fillId="0" borderId="0" applyFont="0" applyFill="0" applyBorder="0"/>
    <xf numFmtId="0" fontId="86" fillId="0" borderId="0"/>
    <xf numFmtId="0" fontId="86" fillId="0" borderId="0"/>
    <xf numFmtId="269" fontId="76" fillId="0" borderId="0" applyFont="0" applyBorder="0">
      <alignment horizontal="right"/>
    </xf>
    <xf numFmtId="269" fontId="76" fillId="0" borderId="0" applyFont="0" applyBorder="0">
      <alignment horizontal="right"/>
    </xf>
    <xf numFmtId="0" fontId="86" fillId="0" borderId="0"/>
    <xf numFmtId="0" fontId="86" fillId="0" borderId="0"/>
    <xf numFmtId="270" fontId="76" fillId="0" borderId="0" applyFont="0" applyFill="0" applyBorder="0"/>
    <xf numFmtId="270" fontId="76" fillId="0" borderId="0" applyFont="0" applyFill="0" applyBorder="0"/>
    <xf numFmtId="0" fontId="86" fillId="0" borderId="0"/>
    <xf numFmtId="0" fontId="86" fillId="0" borderId="0"/>
    <xf numFmtId="271" fontId="76" fillId="0" borderId="0" applyFont="0" applyBorder="0">
      <alignment horizontal="right"/>
    </xf>
    <xf numFmtId="271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62" fontId="11" fillId="0" borderId="0" applyFont="0" applyBorder="0">
      <alignment horizontal="right"/>
    </xf>
    <xf numFmtId="0" fontId="86" fillId="0" borderId="0"/>
    <xf numFmtId="262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65" fillId="32" borderId="0"/>
    <xf numFmtId="0" fontId="65" fillId="32" borderId="0"/>
    <xf numFmtId="0" fontId="8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6" fillId="37" borderId="0" applyNumberFormat="0" applyBorder="0" applyAlignment="0" applyProtection="0"/>
    <xf numFmtId="0" fontId="6" fillId="34" borderId="0" applyNumberFormat="0" applyBorder="0" applyAlignment="0" applyProtection="0"/>
    <xf numFmtId="0" fontId="6" fillId="3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6" fillId="0" borderId="0"/>
    <xf numFmtId="0" fontId="120" fillId="0" borderId="0">
      <alignment vertical="center"/>
    </xf>
    <xf numFmtId="0" fontId="120" fillId="0" borderId="0">
      <alignment vertical="center"/>
    </xf>
    <xf numFmtId="0" fontId="120" fillId="0" borderId="0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25" fillId="0" borderId="0" applyFill="0" applyBorder="0" applyAlignment="0"/>
    <xf numFmtId="197" fontId="25" fillId="0" borderId="0" applyFill="0" applyBorder="0" applyAlignment="0"/>
    <xf numFmtId="0" fontId="86" fillId="0" borderId="0"/>
    <xf numFmtId="226" fontId="25" fillId="0" borderId="0" applyFill="0" applyBorder="0" applyAlignment="0"/>
    <xf numFmtId="226" fontId="25" fillId="0" borderId="0" applyFill="0" applyBorder="0" applyAlignment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11" fillId="0" borderId="0"/>
    <xf numFmtId="272" fontId="11" fillId="0" borderId="0" applyFont="0" applyFill="0" applyBorder="0" applyAlignment="0" applyProtection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122" fillId="0" borderId="0" applyFont="0" applyFill="0" applyBorder="0" applyAlignment="0" applyProtection="0"/>
    <xf numFmtId="37" fontId="122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43" fontId="7" fillId="0" borderId="0" applyFont="0" applyFill="0" applyBorder="0" applyAlignment="0" applyProtection="0"/>
    <xf numFmtId="0" fontId="7" fillId="0" borderId="0"/>
    <xf numFmtId="0" fontId="86" fillId="0" borderId="0"/>
    <xf numFmtId="43" fontId="7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86" fillId="0" borderId="0"/>
    <xf numFmtId="0" fontId="86" fillId="0" borderId="0"/>
    <xf numFmtId="273" fontId="123" fillId="0" borderId="0"/>
    <xf numFmtId="273" fontId="123" fillId="0" borderId="0"/>
    <xf numFmtId="273" fontId="123" fillId="0" borderId="0"/>
    <xf numFmtId="219" fontId="123" fillId="0" borderId="0"/>
    <xf numFmtId="219" fontId="123" fillId="0" borderId="0"/>
    <xf numFmtId="219" fontId="123" fillId="0" borderId="0"/>
    <xf numFmtId="274" fontId="123" fillId="0" borderId="0"/>
    <xf numFmtId="274" fontId="123" fillId="0" borderId="0"/>
    <xf numFmtId="274" fontId="123" fillId="0" borderId="0"/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75" fontId="11" fillId="0" borderId="0" applyFont="0" applyFill="0" applyBorder="0" applyAlignment="0" applyProtection="0"/>
    <xf numFmtId="275" fontId="11" fillId="0" borderId="0" applyFont="0" applyFill="0" applyBorder="0" applyAlignment="0" applyProtection="0"/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276" fontId="11" fillId="0" borderId="0" applyFont="0" applyFill="0" applyBorder="0" applyAlignment="0" applyProtection="0"/>
    <xf numFmtId="0" fontId="86" fillId="0" borderId="0"/>
    <xf numFmtId="0" fontId="86" fillId="0" borderId="0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86" fillId="0" borderId="0"/>
    <xf numFmtId="0" fontId="86" fillId="0" borderId="0"/>
    <xf numFmtId="38" fontId="65" fillId="0" borderId="24">
      <alignment vertical="center"/>
    </xf>
    <xf numFmtId="0" fontId="86" fillId="0" borderId="0"/>
    <xf numFmtId="0" fontId="86" fillId="0" borderId="0"/>
    <xf numFmtId="0" fontId="86" fillId="0" borderId="0"/>
    <xf numFmtId="277" fontId="76" fillId="0" borderId="0" applyFont="0" applyBorder="0">
      <alignment horizontal="right"/>
    </xf>
    <xf numFmtId="277" fontId="76" fillId="0" borderId="0" applyFont="0" applyBorder="0">
      <alignment horizontal="right"/>
    </xf>
    <xf numFmtId="278" fontId="76" fillId="0" borderId="0" applyFont="0" applyBorder="0">
      <alignment horizontal="right"/>
    </xf>
    <xf numFmtId="278" fontId="76" fillId="0" borderId="0" applyFont="0" applyBorder="0">
      <alignment horizontal="right"/>
    </xf>
    <xf numFmtId="0" fontId="86" fillId="0" borderId="0"/>
    <xf numFmtId="279" fontId="76" fillId="0" borderId="0" applyFont="0" applyBorder="0">
      <alignment horizontal="right"/>
    </xf>
    <xf numFmtId="279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86" fillId="0" borderId="0"/>
    <xf numFmtId="0" fontId="11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280" fontId="11" fillId="0" borderId="0" applyFont="0" applyFill="0" applyBorder="0" applyAlignment="0" applyProtection="0"/>
    <xf numFmtId="0" fontId="86" fillId="0" borderId="0"/>
    <xf numFmtId="1" fontId="122" fillId="0" borderId="0" applyFont="0" applyFill="0" applyBorder="0" applyAlignment="0" applyProtection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70" fillId="0" borderId="43">
      <alignment horizontal="left" vertical="center"/>
    </xf>
    <xf numFmtId="0" fontId="70" fillId="0" borderId="43">
      <alignment horizontal="left" vertical="center"/>
    </xf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86" fillId="0" borderId="0"/>
    <xf numFmtId="0" fontId="12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41" fillId="0" borderId="0" applyNumberFormat="0" applyFill="0" applyBorder="0" applyAlignment="0" applyProtection="0"/>
    <xf numFmtId="0" fontId="11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2" fillId="0" borderId="0"/>
    <xf numFmtId="0" fontId="72" fillId="0" borderId="0"/>
    <xf numFmtId="0" fontId="86" fillId="0" borderId="0"/>
    <xf numFmtId="0" fontId="86" fillId="0" borderId="0"/>
    <xf numFmtId="0" fontId="86" fillId="0" borderId="0"/>
    <xf numFmtId="0" fontId="126" fillId="0" borderId="0"/>
    <xf numFmtId="0" fontId="126" fillId="0" borderId="0"/>
    <xf numFmtId="0" fontId="86" fillId="0" borderId="0"/>
    <xf numFmtId="0" fontId="74" fillId="0" borderId="0"/>
    <xf numFmtId="0" fontId="86" fillId="0" borderId="0"/>
    <xf numFmtId="0" fontId="86" fillId="0" borderId="0"/>
    <xf numFmtId="0" fontId="29" fillId="0" borderId="0"/>
    <xf numFmtId="0" fontId="86" fillId="0" borderId="0"/>
    <xf numFmtId="0" fontId="127" fillId="0" borderId="0"/>
    <xf numFmtId="0" fontId="127" fillId="0" borderId="0"/>
    <xf numFmtId="0" fontId="86" fillId="0" borderId="0"/>
    <xf numFmtId="0" fontId="128" fillId="41" borderId="0"/>
    <xf numFmtId="0" fontId="128" fillId="41" borderId="0"/>
    <xf numFmtId="0" fontId="86" fillId="0" borderId="0"/>
    <xf numFmtId="0" fontId="49" fillId="42" borderId="0"/>
    <xf numFmtId="0" fontId="49" fillId="42" borderId="0"/>
    <xf numFmtId="0" fontId="86" fillId="0" borderId="0"/>
    <xf numFmtId="0" fontId="129" fillId="0" borderId="0"/>
    <xf numFmtId="0" fontId="129" fillId="0" borderId="0"/>
    <xf numFmtId="0" fontId="86" fillId="0" borderId="0"/>
    <xf numFmtId="0" fontId="86" fillId="0" borderId="0"/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35" fontId="7" fillId="23" borderId="36" applyNumberFormat="0" applyFont="0" applyAlignment="0">
      <protection locked="0"/>
    </xf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11" fillId="0" borderId="0"/>
    <xf numFmtId="235" fontId="7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86" fillId="0" borderId="0"/>
    <xf numFmtId="0" fontId="130" fillId="0" borderId="0">
      <alignment vertical="center"/>
    </xf>
    <xf numFmtId="0" fontId="130" fillId="0" borderId="0">
      <alignment vertical="center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6" fillId="0" borderId="0"/>
    <xf numFmtId="0" fontId="86" fillId="0" borderId="0"/>
    <xf numFmtId="239" fontId="11" fillId="0" borderId="27" applyFont="0" applyFill="0" applyBorder="0" applyAlignment="0" applyProtection="0"/>
    <xf numFmtId="0" fontId="86" fillId="0" borderId="0"/>
    <xf numFmtId="0" fontId="86" fillId="0" borderId="0"/>
    <xf numFmtId="281" fontId="11" fillId="0" borderId="0" applyFont="0" applyBorder="0">
      <alignment horizontal="right"/>
    </xf>
    <xf numFmtId="281" fontId="11" fillId="0" borderId="0" applyFont="0" applyBorder="0">
      <alignment horizontal="right"/>
    </xf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3" fillId="25" borderId="42"/>
    <xf numFmtId="0" fontId="83" fillId="25" borderId="42"/>
    <xf numFmtId="0" fontId="82" fillId="25" borderId="42"/>
    <xf numFmtId="0" fontId="86" fillId="0" borderId="0"/>
    <xf numFmtId="0" fontId="86" fillId="0" borderId="0"/>
    <xf numFmtId="244" fontId="76" fillId="0" borderId="0" applyFill="0" applyBorder="0" applyAlignment="0" applyProtection="0"/>
    <xf numFmtId="244" fontId="76" fillId="0" borderId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197" fontId="131" fillId="0" borderId="0" applyNumberFormat="0" applyFont="0" applyFill="0" applyBorder="0" applyAlignment="0">
      <protection hidden="1"/>
    </xf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25" fillId="0" borderId="0"/>
    <xf numFmtId="0" fontId="25" fillId="0" borderId="0"/>
    <xf numFmtId="0" fontId="86" fillId="0" borderId="0"/>
    <xf numFmtId="0" fontId="86" fillId="0" borderId="0"/>
    <xf numFmtId="0" fontId="86" fillId="0" borderId="0"/>
    <xf numFmtId="0" fontId="65" fillId="0" borderId="27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0" fontId="11" fillId="0" borderId="0"/>
    <xf numFmtId="0" fontId="11" fillId="0" borderId="0"/>
    <xf numFmtId="197" fontId="88" fillId="0" borderId="45" applyNumberFormat="0" applyFill="0" applyBorder="0" applyAlignment="0" applyProtection="0"/>
    <xf numFmtId="197" fontId="88" fillId="0" borderId="45" applyNumberFormat="0" applyFill="0" applyBorder="0" applyAlignment="0" applyProtection="0"/>
    <xf numFmtId="0" fontId="86" fillId="0" borderId="0"/>
    <xf numFmtId="197" fontId="88" fillId="0" borderId="45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132" fillId="0" borderId="0"/>
    <xf numFmtId="0" fontId="132" fillId="0" borderId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11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0" fontId="86" fillId="0" borderId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0" fontId="86" fillId="0" borderId="0"/>
    <xf numFmtId="0" fontId="86" fillId="0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0" fontId="86" fillId="0" borderId="0"/>
    <xf numFmtId="0" fontId="86" fillId="0" borderId="0"/>
    <xf numFmtId="0" fontId="86" fillId="0" borderId="0"/>
    <xf numFmtId="224" fontId="25" fillId="0" borderId="0" applyFill="0" applyBorder="0" applyAlignment="0"/>
    <xf numFmtId="224" fontId="25" fillId="0" borderId="0" applyFill="0" applyBorder="0" applyAlignment="0"/>
    <xf numFmtId="0" fontId="86" fillId="0" borderId="0"/>
    <xf numFmtId="227" fontId="25" fillId="0" borderId="0" applyFill="0" applyBorder="0" applyAlignment="0"/>
    <xf numFmtId="227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83" fontId="11" fillId="0" borderId="0" applyFont="0" applyFill="0" applyBorder="0" applyAlignment="0" applyProtection="0"/>
    <xf numFmtId="283" fontId="11" fillId="0" borderId="0" applyFont="0" applyFill="0" applyBorder="0" applyAlignment="0" applyProtection="0"/>
    <xf numFmtId="0" fontId="86" fillId="0" borderId="0"/>
    <xf numFmtId="244" fontId="71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7" fillId="0" borderId="48" applyNumberFormat="0" applyFont="0" applyFill="0" applyAlignment="0" applyProtection="0"/>
    <xf numFmtId="0" fontId="11" fillId="0" borderId="48" applyNumberFormat="0" applyFont="0" applyFill="0" applyAlignment="0" applyProtection="0"/>
    <xf numFmtId="0" fontId="86" fillId="0" borderId="0"/>
    <xf numFmtId="0" fontId="11" fillId="0" borderId="0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3" fillId="0" borderId="42"/>
    <xf numFmtId="0" fontId="83" fillId="0" borderId="42"/>
    <xf numFmtId="0" fontId="82" fillId="0" borderId="42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>
      <alignment horizontal="center" vertical="center" textRotation="180"/>
    </xf>
    <xf numFmtId="0" fontId="11" fillId="0" borderId="0">
      <alignment horizontal="center" vertical="center" textRotation="180"/>
    </xf>
    <xf numFmtId="0" fontId="86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/>
    <xf numFmtId="0" fontId="11" fillId="43" borderId="0" applyNumberFormat="0" applyBorder="0" applyAlignment="0" applyProtection="0"/>
    <xf numFmtId="0" fontId="86" fillId="0" borderId="0"/>
    <xf numFmtId="284" fontId="11" fillId="0" borderId="0" applyFont="0" applyFill="0" applyBorder="0" applyAlignment="0" applyProtection="0"/>
    <xf numFmtId="0" fontId="86" fillId="0" borderId="0"/>
    <xf numFmtId="0" fontId="7" fillId="0" borderId="0"/>
    <xf numFmtId="0" fontId="55" fillId="7" borderId="40" applyNumberFormat="0" applyAlignment="0" applyProtection="0"/>
    <xf numFmtId="0" fontId="86" fillId="0" borderId="0"/>
    <xf numFmtId="0" fontId="11" fillId="30" borderId="0" applyNumberFormat="0" applyFont="0" applyBorder="0" applyAlignment="0">
      <protection locked="0"/>
    </xf>
    <xf numFmtId="0" fontId="11" fillId="30" borderId="0" applyNumberFormat="0" applyFont="0" applyBorder="0" applyAlignment="0">
      <protection locked="0"/>
    </xf>
    <xf numFmtId="0" fontId="86" fillId="0" borderId="0"/>
    <xf numFmtId="0" fontId="100" fillId="31" borderId="46" applyNumberFormat="0" applyAlignment="0" applyProtection="0"/>
    <xf numFmtId="0" fontId="86" fillId="0" borderId="0"/>
    <xf numFmtId="0" fontId="101" fillId="31" borderId="40" applyNumberFormat="0" applyAlignment="0" applyProtection="0"/>
    <xf numFmtId="0" fontId="86" fillId="0" borderId="0"/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0" fontId="86" fillId="0" borderId="0"/>
    <xf numFmtId="0" fontId="11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2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86" fillId="0" borderId="0"/>
    <xf numFmtId="0" fontId="9" fillId="0" borderId="0"/>
    <xf numFmtId="0" fontId="11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11" fillId="6" borderId="49" applyNumberFormat="0" applyFont="0" applyAlignment="0" applyProtection="0"/>
    <xf numFmtId="0" fontId="11" fillId="6" borderId="49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234" fontId="3" fillId="0" borderId="0" applyFont="0" applyFill="0" applyBorder="0" applyProtection="0">
      <alignment vertical="top"/>
    </xf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11" fillId="0" borderId="0" applyFont="0" applyFill="0" applyBorder="0">
      <alignment horizontal="right"/>
    </xf>
    <xf numFmtId="0" fontId="11" fillId="0" borderId="0" applyFont="0" applyFill="0" applyBorder="0">
      <alignment horizontal="right"/>
    </xf>
    <xf numFmtId="0" fontId="86" fillId="0" borderId="0"/>
    <xf numFmtId="0" fontId="86" fillId="0" borderId="0"/>
    <xf numFmtId="249" fontId="107" fillId="0" borderId="0"/>
    <xf numFmtId="249" fontId="107" fillId="0" borderId="0"/>
    <xf numFmtId="0" fontId="86" fillId="0" borderId="0"/>
    <xf numFmtId="250" fontId="108" fillId="20" borderId="36" applyFont="0" applyFill="0" applyBorder="0" applyAlignment="0" applyProtection="0"/>
    <xf numFmtId="246" fontId="109" fillId="0" borderId="37" applyFont="0" applyFill="0" applyBorder="0" applyAlignment="0" applyProtection="0">
      <alignment horizontal="center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0" fontId="86" fillId="0" borderId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253" fontId="9" fillId="0" borderId="0" applyFont="0" applyFill="0" applyBorder="0" applyAlignment="0" applyProtection="0"/>
    <xf numFmtId="0" fontId="86" fillId="0" borderId="0"/>
    <xf numFmtId="43" fontId="26" fillId="0" borderId="0" applyFont="0" applyFill="0" applyBorder="0" applyAlignment="0" applyProtection="0"/>
    <xf numFmtId="254" fontId="8" fillId="0" borderId="0" applyFill="0" applyBorder="0" applyAlignment="0" applyProtection="0"/>
    <xf numFmtId="0" fontId="7" fillId="0" borderId="0"/>
    <xf numFmtId="43" fontId="26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2" fontId="11" fillId="0" borderId="0" applyFont="0" applyFill="0" applyBorder="0">
      <alignment horizontal="right"/>
    </xf>
    <xf numFmtId="2" fontId="11" fillId="0" borderId="0" applyFont="0" applyFill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220" fontId="30" fillId="0" borderId="0" applyFont="0" applyFill="0" applyBorder="0" applyAlignment="0" applyProtection="0"/>
    <xf numFmtId="0" fontId="38" fillId="0" borderId="12" applyNumberFormat="0" applyFill="0" applyAlignment="0" applyProtection="0"/>
    <xf numFmtId="0" fontId="40" fillId="0" borderId="13" applyNumberFormat="0" applyFill="0" applyAlignment="0" applyProtection="0"/>
    <xf numFmtId="0" fontId="43" fillId="2" borderId="40" applyNumberFormat="0" applyAlignment="0" applyProtection="0"/>
    <xf numFmtId="0" fontId="7" fillId="6" borderId="49" applyNumberFormat="0" applyFont="0" applyAlignment="0" applyProtection="0"/>
    <xf numFmtId="0" fontId="46" fillId="17" borderId="46" applyNumberFormat="0" applyAlignment="0" applyProtection="0"/>
    <xf numFmtId="0" fontId="47" fillId="0" borderId="0" applyNumberFormat="0" applyFill="0" applyBorder="0" applyAlignment="0" applyProtection="0"/>
    <xf numFmtId="0" fontId="48" fillId="0" borderId="50" applyNumberFormat="0" applyFill="0" applyAlignment="0" applyProtection="0"/>
    <xf numFmtId="221" fontId="30" fillId="0" borderId="0" applyFont="0" applyFill="0" applyBorder="0" applyAlignment="0" applyProtection="0"/>
    <xf numFmtId="225" fontId="9" fillId="0" borderId="0" applyFont="0" applyFill="0" applyBorder="0" applyAlignment="0" applyProtection="0"/>
    <xf numFmtId="0" fontId="55" fillId="7" borderId="40" applyNumberFormat="0" applyAlignment="0" applyProtection="0"/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3" fillId="25" borderId="42"/>
    <xf numFmtId="0" fontId="83" fillId="25" borderId="42"/>
    <xf numFmtId="0" fontId="82" fillId="25" borderId="42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0" fontId="11" fillId="0" borderId="19" applyNumberFormat="0" applyFont="0" applyFill="0" applyAlignment="0" applyProtection="0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3" fillId="0" borderId="42"/>
    <xf numFmtId="0" fontId="83" fillId="0" borderId="42"/>
    <xf numFmtId="0" fontId="82" fillId="0" borderId="42"/>
    <xf numFmtId="0" fontId="55" fillId="7" borderId="40" applyNumberFormat="0" applyAlignment="0" applyProtection="0"/>
    <xf numFmtId="0" fontId="100" fillId="31" borderId="46" applyNumberFormat="0" applyAlignment="0" applyProtection="0"/>
    <xf numFmtId="0" fontId="101" fillId="31" borderId="40" applyNumberFormat="0" applyAlignment="0" applyProtection="0"/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1" fontId="110" fillId="0" borderId="44" applyFont="0" applyFill="0" applyBorder="0" applyAlignment="0" applyProtection="0">
      <alignment wrapText="1"/>
    </xf>
    <xf numFmtId="251" fontId="110" fillId="0" borderId="44" applyFont="0" applyFill="0" applyBorder="0" applyAlignment="0" applyProtection="0">
      <alignment wrapText="1"/>
    </xf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4" fillId="0" borderId="44" applyFill="0">
      <alignment vertical="center" wrapText="1"/>
    </xf>
    <xf numFmtId="0" fontId="33" fillId="17" borderId="51" applyNumberFormat="0" applyAlignment="0" applyProtection="0"/>
    <xf numFmtId="0" fontId="43" fillId="2" borderId="51" applyNumberFormat="0" applyAlignment="0" applyProtection="0"/>
    <xf numFmtId="0" fontId="7" fillId="6" borderId="52" applyNumberFormat="0" applyFont="0" applyAlignment="0" applyProtection="0"/>
    <xf numFmtId="0" fontId="46" fillId="17" borderId="53" applyNumberFormat="0" applyAlignment="0" applyProtection="0"/>
    <xf numFmtId="0" fontId="48" fillId="0" borderId="54" applyNumberFormat="0" applyFill="0" applyAlignment="0" applyProtection="0"/>
    <xf numFmtId="0" fontId="55" fillId="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3" fillId="25" borderId="55"/>
    <xf numFmtId="0" fontId="83" fillId="25" borderId="55"/>
    <xf numFmtId="0" fontId="82" fillId="25" borderId="55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3" fillId="0" borderId="55"/>
    <xf numFmtId="0" fontId="83" fillId="0" borderId="55"/>
    <xf numFmtId="0" fontId="82" fillId="0" borderId="55"/>
    <xf numFmtId="0" fontId="55" fillId="7" borderId="51" applyNumberFormat="0" applyAlignment="0" applyProtection="0"/>
    <xf numFmtId="0" fontId="100" fillId="31" borderId="53" applyNumberFormat="0" applyAlignment="0" applyProtection="0"/>
    <xf numFmtId="0" fontId="101" fillId="31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44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43" fillId="2" borderId="61" applyNumberFormat="0" applyAlignment="0" applyProtection="0"/>
    <xf numFmtId="0" fontId="7" fillId="6" borderId="68" applyNumberFormat="0" applyFont="0" applyAlignment="0" applyProtection="0"/>
    <xf numFmtId="0" fontId="46" fillId="17" borderId="67" applyNumberFormat="0" applyAlignment="0" applyProtection="0"/>
    <xf numFmtId="0" fontId="48" fillId="0" borderId="69" applyNumberFormat="0" applyFill="0" applyAlignment="0" applyProtection="0"/>
    <xf numFmtId="0" fontId="55" fillId="7" borderId="61" applyNumberFormat="0" applyAlignment="0" applyProtection="0"/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43" fillId="2" borderId="61" applyNumberFormat="0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7" fillId="23" borderId="65" applyNumberFormat="0" applyFont="0" applyAlignment="0">
      <protection locked="0"/>
    </xf>
    <xf numFmtId="0" fontId="43" fillId="2" borderId="61" applyNumberFormat="0" applyAlignment="0" applyProtection="0"/>
    <xf numFmtId="235" fontId="7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2" fillId="25" borderId="63"/>
    <xf numFmtId="0" fontId="82" fillId="25" borderId="63"/>
    <xf numFmtId="0" fontId="82" fillId="25" borderId="63"/>
    <xf numFmtId="0" fontId="7" fillId="6" borderId="68" applyNumberFormat="0" applyFont="0" applyAlignment="0" applyProtection="0"/>
    <xf numFmtId="0" fontId="7" fillId="6" borderId="68" applyNumberFormat="0" applyFont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0" fontId="48" fillId="0" borderId="69" applyNumberFormat="0" applyFill="0" applyAlignment="0" applyProtection="0"/>
    <xf numFmtId="0" fontId="11" fillId="0" borderId="19" applyNumberFormat="0" applyFont="0" applyFill="0" applyAlignment="0" applyProtection="0"/>
    <xf numFmtId="0" fontId="48" fillId="0" borderId="69" applyNumberFormat="0" applyFill="0" applyAlignment="0" applyProtection="0"/>
    <xf numFmtId="0" fontId="7" fillId="0" borderId="19" applyNumberFormat="0" applyFont="0" applyFill="0" applyAlignment="0" applyProtection="0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2" fillId="0" borderId="63"/>
    <xf numFmtId="0" fontId="82" fillId="0" borderId="63"/>
    <xf numFmtId="0" fontId="82" fillId="0" borderId="63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70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70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2" fillId="25" borderId="74"/>
    <xf numFmtId="0" fontId="82" fillId="25" borderId="74"/>
    <xf numFmtId="0" fontId="82" fillId="25" borderId="74"/>
    <xf numFmtId="0" fontId="7" fillId="6" borderId="71" applyNumberFormat="0" applyFont="0" applyAlignment="0" applyProtection="0"/>
    <xf numFmtId="0" fontId="7" fillId="6" borderId="71" applyNumberFormat="0" applyFont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0" fontId="48" fillId="0" borderId="73" applyNumberFormat="0" applyFill="0" applyAlignment="0" applyProtection="0"/>
    <xf numFmtId="0" fontId="48" fillId="0" borderId="73" applyNumberFormat="0" applyFill="0" applyAlignment="0" applyProtection="0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2" fillId="0" borderId="74"/>
    <xf numFmtId="0" fontId="82" fillId="0" borderId="74"/>
    <xf numFmtId="0" fontId="82" fillId="0" borderId="74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0" fontId="43" fillId="2" borderId="70" applyNumberForma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100" fillId="31" borderId="79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2" fillId="25" borderId="81"/>
    <xf numFmtId="0" fontId="82" fillId="25" borderId="81"/>
    <xf numFmtId="0" fontId="82" fillId="25" borderId="81"/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2" fillId="0" borderId="81"/>
    <xf numFmtId="0" fontId="82" fillId="0" borderId="81"/>
    <xf numFmtId="0" fontId="82" fillId="0" borderId="81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</cellStyleXfs>
  <cellXfs count="152">
    <xf numFmtId="0" fontId="0" fillId="0" borderId="0" xfId="0"/>
    <xf numFmtId="0" fontId="114" fillId="0" borderId="0" xfId="0" applyFont="1"/>
    <xf numFmtId="0" fontId="116" fillId="0" borderId="0" xfId="0" applyFont="1"/>
    <xf numFmtId="0" fontId="116" fillId="0" borderId="0" xfId="0" applyFont="1" applyAlignment="1">
      <alignment horizontal="left"/>
    </xf>
    <xf numFmtId="165" fontId="114" fillId="0" borderId="0" xfId="0" applyNumberFormat="1" applyFont="1" applyAlignment="1">
      <alignment horizontal="center"/>
    </xf>
    <xf numFmtId="0" fontId="115" fillId="0" borderId="0" xfId="0" applyFont="1" applyAlignment="1">
      <alignment horizontal="left"/>
    </xf>
    <xf numFmtId="0" fontId="115" fillId="0" borderId="0" xfId="7981" applyFont="1" applyAlignment="1">
      <alignment horizontal="left" wrapText="1"/>
    </xf>
    <xf numFmtId="0" fontId="115" fillId="0" borderId="0" xfId="7981" applyFont="1" applyAlignment="1">
      <alignment wrapText="1"/>
    </xf>
    <xf numFmtId="256" fontId="0" fillId="0" borderId="0" xfId="0" applyNumberFormat="1"/>
    <xf numFmtId="0" fontId="134" fillId="0" borderId="0" xfId="7982" applyFont="1"/>
    <xf numFmtId="0" fontId="135" fillId="0" borderId="0" xfId="7982" applyFont="1"/>
    <xf numFmtId="0" fontId="136" fillId="0" borderId="0" xfId="7982" applyFont="1"/>
    <xf numFmtId="165" fontId="114" fillId="0" borderId="0" xfId="0" applyNumberFormat="1" applyFont="1"/>
    <xf numFmtId="0" fontId="134" fillId="0" borderId="0" xfId="7982" applyFont="1" applyAlignment="1">
      <alignment horizontal="left"/>
    </xf>
    <xf numFmtId="0" fontId="135" fillId="0" borderId="0" xfId="7982" applyFont="1" applyAlignment="1">
      <alignment horizontal="left"/>
    </xf>
    <xf numFmtId="0" fontId="136" fillId="0" borderId="0" xfId="7982" applyFont="1" applyAlignment="1">
      <alignment horizontal="left"/>
    </xf>
    <xf numFmtId="0" fontId="114" fillId="0" borderId="0" xfId="0" applyFont="1" applyAlignment="1">
      <alignment horizontal="center"/>
    </xf>
    <xf numFmtId="165" fontId="12" fillId="0" borderId="0" xfId="7984" applyNumberFormat="1" applyFont="1" applyAlignment="1">
      <alignment horizontal="center"/>
    </xf>
    <xf numFmtId="49" fontId="114" fillId="0" borderId="0" xfId="0" applyNumberFormat="1" applyFont="1"/>
    <xf numFmtId="10" fontId="114" fillId="0" borderId="0" xfId="21174" applyNumberFormat="1" applyFont="1"/>
    <xf numFmtId="285" fontId="114" fillId="0" borderId="0" xfId="0" applyNumberFormat="1" applyFont="1"/>
    <xf numFmtId="165" fontId="138" fillId="0" borderId="0" xfId="7983" applyNumberFormat="1" applyFont="1" applyAlignment="1">
      <alignment horizontal="center" vertical="center" wrapText="1"/>
    </xf>
    <xf numFmtId="0" fontId="139" fillId="0" borderId="0" xfId="0" applyFont="1" applyAlignment="1">
      <alignment horizontal="center"/>
    </xf>
    <xf numFmtId="0" fontId="139" fillId="0" borderId="0" xfId="0" applyFont="1"/>
    <xf numFmtId="0" fontId="138" fillId="0" borderId="0" xfId="8049" applyFont="1" applyAlignment="1">
      <alignment horizontal="center"/>
    </xf>
    <xf numFmtId="0" fontId="140" fillId="0" borderId="0" xfId="0" applyFont="1" applyAlignment="1">
      <alignment horizontal="center"/>
    </xf>
    <xf numFmtId="14" fontId="138" fillId="0" borderId="0" xfId="7980" applyNumberFormat="1" applyFont="1" applyAlignment="1">
      <alignment horizontal="center" vertical="center" wrapText="1"/>
    </xf>
    <xf numFmtId="0" fontId="138" fillId="0" borderId="0" xfId="0" applyFont="1"/>
    <xf numFmtId="0" fontId="141" fillId="0" borderId="0" xfId="12154" applyFont="1" applyAlignment="1">
      <alignment horizontal="center"/>
    </xf>
    <xf numFmtId="49" fontId="142" fillId="0" borderId="0" xfId="7982" applyNumberFormat="1" applyFont="1" applyAlignment="1">
      <alignment horizontal="center" vertical="center" wrapText="1"/>
    </xf>
    <xf numFmtId="0" fontId="138" fillId="0" borderId="0" xfId="0" applyFont="1" applyAlignment="1">
      <alignment horizontal="left"/>
    </xf>
    <xf numFmtId="14" fontId="143" fillId="0" borderId="0" xfId="0" applyNumberFormat="1" applyFont="1" applyAlignment="1">
      <alignment horizontal="center"/>
    </xf>
    <xf numFmtId="0" fontId="12" fillId="0" borderId="0" xfId="0" applyFont="1" applyAlignment="1">
      <alignment wrapText="1"/>
    </xf>
    <xf numFmtId="165" fontId="139" fillId="0" borderId="0" xfId="0" applyNumberFormat="1" applyFont="1" applyAlignment="1">
      <alignment horizontal="center"/>
    </xf>
    <xf numFmtId="0" fontId="12" fillId="0" borderId="0" xfId="0" applyFont="1" applyAlignment="1">
      <alignment horizontal="left"/>
    </xf>
    <xf numFmtId="0" fontId="138" fillId="0" borderId="0" xfId="7983" applyFont="1"/>
    <xf numFmtId="165" fontId="140" fillId="0" borderId="9" xfId="0" applyNumberFormat="1" applyFont="1" applyBorder="1" applyAlignment="1">
      <alignment horizontal="center"/>
    </xf>
    <xf numFmtId="0" fontId="140" fillId="0" borderId="0" xfId="0" applyFont="1"/>
    <xf numFmtId="0" fontId="12" fillId="0" borderId="0" xfId="0" applyFont="1"/>
    <xf numFmtId="165" fontId="144" fillId="0" borderId="0" xfId="0" applyNumberFormat="1" applyFont="1" applyAlignment="1">
      <alignment horizontal="center"/>
    </xf>
    <xf numFmtId="165" fontId="139" fillId="0" borderId="9" xfId="0" applyNumberFormat="1" applyFont="1" applyBorder="1" applyAlignment="1">
      <alignment horizontal="center"/>
    </xf>
    <xf numFmtId="49" fontId="12" fillId="0" borderId="0" xfId="8049" applyNumberFormat="1" applyFont="1" applyAlignment="1">
      <alignment wrapText="1"/>
    </xf>
    <xf numFmtId="165" fontId="139" fillId="0" borderId="0" xfId="0" applyNumberFormat="1" applyFont="1"/>
    <xf numFmtId="0" fontId="138" fillId="0" borderId="0" xfId="7982" applyFont="1"/>
    <xf numFmtId="165" fontId="138" fillId="0" borderId="0" xfId="7984" applyNumberFormat="1" applyFont="1" applyAlignment="1">
      <alignment horizontal="right" wrapText="1"/>
    </xf>
    <xf numFmtId="165" fontId="138" fillId="0" borderId="0" xfId="7984" applyNumberFormat="1" applyFont="1" applyAlignment="1">
      <alignment horizontal="left" wrapText="1"/>
    </xf>
    <xf numFmtId="0" fontId="138" fillId="0" borderId="0" xfId="7982" applyFont="1" applyAlignment="1">
      <alignment horizontal="center"/>
    </xf>
    <xf numFmtId="165" fontId="138" fillId="0" borderId="0" xfId="7982" applyNumberFormat="1" applyFont="1" applyAlignment="1">
      <alignment horizontal="center"/>
    </xf>
    <xf numFmtId="165" fontId="138" fillId="0" borderId="0" xfId="7982" applyNumberFormat="1" applyFont="1" applyAlignment="1">
      <alignment horizontal="left"/>
    </xf>
    <xf numFmtId="0" fontId="136" fillId="0" borderId="0" xfId="0" applyFont="1"/>
    <xf numFmtId="0" fontId="145" fillId="0" borderId="0" xfId="0" applyFont="1" applyAlignment="1">
      <alignment horizontal="center"/>
    </xf>
    <xf numFmtId="0" fontId="145" fillId="0" borderId="0" xfId="0" applyFont="1"/>
    <xf numFmtId="0" fontId="135" fillId="0" borderId="0" xfId="0" applyFont="1" applyAlignment="1">
      <alignment horizontal="left"/>
    </xf>
    <xf numFmtId="0" fontId="136" fillId="0" borderId="0" xfId="7981" applyFont="1" applyAlignment="1">
      <alignment horizontal="left" wrapText="1"/>
    </xf>
    <xf numFmtId="0" fontId="136" fillId="0" borderId="0" xfId="0" applyFont="1" applyAlignment="1">
      <alignment horizontal="left" wrapText="1"/>
    </xf>
    <xf numFmtId="0" fontId="135" fillId="0" borderId="0" xfId="7981" applyFont="1" applyAlignment="1">
      <alignment horizontal="left" wrapText="1"/>
    </xf>
    <xf numFmtId="0" fontId="136" fillId="0" borderId="0" xfId="0" applyFont="1" applyAlignment="1">
      <alignment horizontal="left"/>
    </xf>
    <xf numFmtId="165" fontId="135" fillId="0" borderId="0" xfId="7983" applyNumberFormat="1" applyFont="1" applyAlignment="1">
      <alignment vertical="center" wrapText="1"/>
    </xf>
    <xf numFmtId="14" fontId="136" fillId="0" borderId="0" xfId="0" applyNumberFormat="1" applyFont="1" applyAlignment="1">
      <alignment horizontal="center"/>
    </xf>
    <xf numFmtId="219" fontId="135" fillId="0" borderId="0" xfId="0" applyNumberFormat="1" applyFont="1" applyAlignment="1">
      <alignment horizontal="center" wrapText="1"/>
    </xf>
    <xf numFmtId="0" fontId="135" fillId="0" borderId="0" xfId="0" applyFont="1"/>
    <xf numFmtId="165" fontId="135" fillId="0" borderId="0" xfId="7983" applyNumberFormat="1" applyFont="1" applyAlignment="1">
      <alignment horizontal="left" vertical="center"/>
    </xf>
    <xf numFmtId="0" fontId="135" fillId="0" borderId="0" xfId="7363" applyFont="1" applyAlignment="1">
      <alignment horizontal="center"/>
    </xf>
    <xf numFmtId="14" fontId="135" fillId="0" borderId="9" xfId="0" applyNumberFormat="1" applyFont="1" applyBorder="1" applyAlignment="1">
      <alignment horizontal="center"/>
    </xf>
    <xf numFmtId="0" fontId="136" fillId="0" borderId="0" xfId="7363" applyFont="1" applyAlignment="1">
      <alignment horizontal="center"/>
    </xf>
    <xf numFmtId="0" fontId="136" fillId="0" borderId="0" xfId="7363" applyFont="1"/>
    <xf numFmtId="0" fontId="146" fillId="0" borderId="0" xfId="12154" applyFont="1" applyAlignment="1">
      <alignment horizontal="center"/>
    </xf>
    <xf numFmtId="0" fontId="147" fillId="0" borderId="0" xfId="7363" applyFont="1" applyAlignment="1">
      <alignment horizontal="center"/>
    </xf>
    <xf numFmtId="0" fontId="135" fillId="0" borderId="9" xfId="0" applyFont="1" applyBorder="1"/>
    <xf numFmtId="165" fontId="136" fillId="0" borderId="9" xfId="7363" applyNumberFormat="1" applyFont="1" applyBorder="1"/>
    <xf numFmtId="165" fontId="135" fillId="0" borderId="0" xfId="7363" applyNumberFormat="1" applyFont="1"/>
    <xf numFmtId="256" fontId="136" fillId="0" borderId="0" xfId="7363" applyNumberFormat="1" applyFont="1" applyAlignment="1">
      <alignment horizontal="center"/>
    </xf>
    <xf numFmtId="165" fontId="145" fillId="0" borderId="0" xfId="0" applyNumberFormat="1" applyFont="1"/>
    <xf numFmtId="49" fontId="136" fillId="0" borderId="0" xfId="7363" applyNumberFormat="1" applyFont="1" applyAlignment="1">
      <alignment horizontal="center"/>
    </xf>
    <xf numFmtId="0" fontId="135" fillId="0" borderId="7" xfId="0" applyFont="1" applyBorder="1"/>
    <xf numFmtId="165" fontId="135" fillId="0" borderId="7" xfId="7363" applyNumberFormat="1" applyFont="1" applyBorder="1"/>
    <xf numFmtId="0" fontId="148" fillId="0" borderId="0" xfId="0" applyFont="1"/>
    <xf numFmtId="165" fontId="136" fillId="0" borderId="0" xfId="7363" applyNumberFormat="1" applyFont="1"/>
    <xf numFmtId="256" fontId="148" fillId="0" borderId="0" xfId="0" applyNumberFormat="1" applyFont="1"/>
    <xf numFmtId="165" fontId="135" fillId="0" borderId="9" xfId="7363" applyNumberFormat="1" applyFont="1" applyBorder="1"/>
    <xf numFmtId="0" fontId="149" fillId="0" borderId="0" xfId="7982" applyFont="1" applyAlignment="1">
      <alignment horizontal="right"/>
    </xf>
    <xf numFmtId="0" fontId="149" fillId="0" borderId="0" xfId="7982" applyFont="1" applyAlignment="1">
      <alignment horizontal="left"/>
    </xf>
    <xf numFmtId="0" fontId="149" fillId="0" borderId="0" xfId="7982" applyFont="1"/>
    <xf numFmtId="165" fontId="149" fillId="0" borderId="0" xfId="7984" applyNumberFormat="1" applyFont="1" applyAlignment="1">
      <alignment horizontal="left" wrapText="1"/>
    </xf>
    <xf numFmtId="0" fontId="136" fillId="0" borderId="0" xfId="7982" applyFont="1" applyAlignment="1">
      <alignment horizontal="right"/>
    </xf>
    <xf numFmtId="3" fontId="136" fillId="0" borderId="0" xfId="7982" applyNumberFormat="1" applyFont="1"/>
    <xf numFmtId="0" fontId="135" fillId="0" borderId="0" xfId="8049" applyFont="1" applyAlignment="1">
      <alignment horizontal="right"/>
    </xf>
    <xf numFmtId="0" fontId="150" fillId="0" borderId="0" xfId="0" applyFont="1" applyAlignment="1">
      <alignment horizontal="left" vertical="center" wrapText="1"/>
    </xf>
    <xf numFmtId="0" fontId="134" fillId="0" borderId="0" xfId="12154" applyFont="1" applyAlignment="1">
      <alignment horizontal="center"/>
    </xf>
    <xf numFmtId="49" fontId="151" fillId="0" borderId="0" xfId="7982" applyNumberFormat="1" applyFont="1" applyAlignment="1">
      <alignment horizontal="center" wrapText="1"/>
    </xf>
    <xf numFmtId="3" fontId="135" fillId="0" borderId="0" xfId="7982" applyNumberFormat="1" applyFont="1"/>
    <xf numFmtId="0" fontId="151" fillId="0" borderId="0" xfId="7982" applyFont="1" applyAlignment="1">
      <alignment horizontal="left"/>
    </xf>
    <xf numFmtId="49" fontId="135" fillId="0" borderId="0" xfId="7982" applyNumberFormat="1" applyFont="1" applyAlignment="1">
      <alignment horizontal="center" vertical="center" wrapText="1"/>
    </xf>
    <xf numFmtId="49" fontId="152" fillId="0" borderId="0" xfId="12156" applyNumberFormat="1" applyFont="1" applyAlignment="1">
      <alignment horizontal="center" vertical="center" wrapText="1"/>
    </xf>
    <xf numFmtId="165" fontId="135" fillId="0" borderId="0" xfId="7984" applyNumberFormat="1" applyFont="1" applyAlignment="1">
      <alignment horizontal="right" wrapText="1"/>
    </xf>
    <xf numFmtId="3" fontId="151" fillId="0" borderId="0" xfId="7982" applyNumberFormat="1" applyFont="1"/>
    <xf numFmtId="165" fontId="135" fillId="0" borderId="0" xfId="7982" applyNumberFormat="1" applyFont="1" applyAlignment="1">
      <alignment horizontal="right"/>
    </xf>
    <xf numFmtId="0" fontId="135" fillId="0" borderId="0" xfId="7982" applyFont="1" applyAlignment="1">
      <alignment horizontal="right"/>
    </xf>
    <xf numFmtId="165" fontId="136" fillId="0" borderId="0" xfId="7984" applyNumberFormat="1" applyFont="1" applyAlignment="1">
      <alignment horizontal="right" wrapText="1"/>
    </xf>
    <xf numFmtId="1" fontId="136" fillId="0" borderId="0" xfId="7982" applyNumberFormat="1" applyFont="1" applyAlignment="1">
      <alignment horizontal="right"/>
    </xf>
    <xf numFmtId="165" fontId="135" fillId="0" borderId="0" xfId="7982" applyNumberFormat="1" applyFont="1" applyAlignment="1">
      <alignment horizontal="right" wrapText="1"/>
    </xf>
    <xf numFmtId="0" fontId="135" fillId="0" borderId="0" xfId="7982" applyFont="1" applyAlignment="1">
      <alignment horizontal="left" wrapText="1"/>
    </xf>
    <xf numFmtId="0" fontId="135" fillId="0" borderId="0" xfId="7982" applyFont="1" applyAlignment="1">
      <alignment horizontal="right" wrapText="1"/>
    </xf>
    <xf numFmtId="0" fontId="134" fillId="0" borderId="0" xfId="7982" applyFont="1" applyAlignment="1">
      <alignment horizontal="right"/>
    </xf>
    <xf numFmtId="43" fontId="135" fillId="0" borderId="0" xfId="21173" applyFont="1"/>
    <xf numFmtId="256" fontId="135" fillId="0" borderId="0" xfId="7982" applyNumberFormat="1" applyFont="1" applyAlignment="1">
      <alignment horizontal="right"/>
    </xf>
    <xf numFmtId="1" fontId="136" fillId="0" borderId="0" xfId="7982" applyNumberFormat="1" applyFont="1" applyAlignment="1">
      <alignment horizontal="left"/>
    </xf>
    <xf numFmtId="0" fontId="145" fillId="0" borderId="0" xfId="0" applyFont="1" applyAlignment="1">
      <alignment horizontal="left"/>
    </xf>
    <xf numFmtId="165" fontId="153" fillId="0" borderId="6" xfId="7721" applyNumberFormat="1" applyFont="1" applyBorder="1" applyAlignment="1">
      <alignment horizontal="right"/>
    </xf>
    <xf numFmtId="0" fontId="134" fillId="0" borderId="0" xfId="12154" applyFont="1" applyAlignment="1">
      <alignment horizontal="left"/>
    </xf>
    <xf numFmtId="0" fontId="134" fillId="0" borderId="0" xfId="0" applyFont="1"/>
    <xf numFmtId="0" fontId="136" fillId="0" borderId="0" xfId="7363" applyFont="1" applyAlignment="1">
      <alignment horizontal="center" vertical="center"/>
    </xf>
    <xf numFmtId="0" fontId="135" fillId="0" borderId="6" xfId="7363" applyFont="1" applyBorder="1" applyAlignment="1">
      <alignment horizontal="center" vertical="center" wrapText="1"/>
    </xf>
    <xf numFmtId="165" fontId="135" fillId="0" borderId="6" xfId="7363" applyNumberFormat="1" applyFont="1" applyBorder="1" applyAlignment="1">
      <alignment horizontal="center" vertical="center" wrapText="1"/>
    </xf>
    <xf numFmtId="0" fontId="135" fillId="0" borderId="6" xfId="0" applyFont="1" applyBorder="1" applyAlignment="1">
      <alignment horizontal="center" vertical="center" wrapText="1"/>
    </xf>
    <xf numFmtId="0" fontId="135" fillId="0" borderId="0" xfId="0" applyFont="1" applyAlignment="1">
      <alignment horizontal="center" vertical="center" wrapText="1"/>
    </xf>
    <xf numFmtId="0" fontId="135" fillId="0" borderId="6" xfId="7721" applyFont="1" applyBorder="1" applyAlignment="1">
      <alignment horizontal="left" wrapText="1"/>
    </xf>
    <xf numFmtId="0" fontId="135" fillId="0" borderId="0" xfId="7721" applyFont="1" applyAlignment="1">
      <alignment wrapText="1"/>
    </xf>
    <xf numFmtId="165" fontId="135" fillId="0" borderId="6" xfId="7721" applyNumberFormat="1" applyFont="1" applyBorder="1" applyAlignment="1">
      <alignment horizontal="right"/>
    </xf>
    <xf numFmtId="165" fontId="135" fillId="0" borderId="0" xfId="7721" applyNumberFormat="1" applyFont="1" applyAlignment="1">
      <alignment horizontal="right"/>
    </xf>
    <xf numFmtId="165" fontId="153" fillId="0" borderId="0" xfId="7363" applyNumberFormat="1" applyFont="1"/>
    <xf numFmtId="165" fontId="134" fillId="0" borderId="4" xfId="7363" applyNumberFormat="1" applyFont="1" applyBorder="1"/>
    <xf numFmtId="165" fontId="134" fillId="0" borderId="0" xfId="7363" applyNumberFormat="1" applyFont="1"/>
    <xf numFmtId="0" fontId="136" fillId="0" borderId="4" xfId="7721" applyFont="1" applyBorder="1" applyAlignment="1">
      <alignment horizontal="left" wrapText="1"/>
    </xf>
    <xf numFmtId="0" fontId="136" fillId="0" borderId="0" xfId="7721" applyFont="1" applyAlignment="1">
      <alignment wrapText="1"/>
    </xf>
    <xf numFmtId="165" fontId="153" fillId="0" borderId="4" xfId="7363" applyNumberFormat="1" applyFont="1" applyBorder="1"/>
    <xf numFmtId="0" fontId="135" fillId="0" borderId="6" xfId="7721" applyFont="1" applyBorder="1" applyAlignment="1">
      <alignment horizontal="left"/>
    </xf>
    <xf numFmtId="0" fontId="135" fillId="0" borderId="0" xfId="7721" applyFont="1"/>
    <xf numFmtId="165" fontId="153" fillId="0" borderId="0" xfId="7721" applyNumberFormat="1" applyFont="1" applyAlignment="1">
      <alignment horizontal="right"/>
    </xf>
    <xf numFmtId="165" fontId="135" fillId="0" borderId="3" xfId="7721" applyNumberFormat="1" applyFont="1" applyBorder="1" applyAlignment="1">
      <alignment horizontal="right"/>
    </xf>
    <xf numFmtId="0" fontId="135" fillId="0" borderId="0" xfId="7721" applyFont="1" applyAlignment="1">
      <alignment horizontal="left" wrapText="1"/>
    </xf>
    <xf numFmtId="165" fontId="148" fillId="0" borderId="0" xfId="0" applyNumberFormat="1" applyFont="1"/>
    <xf numFmtId="165" fontId="136" fillId="0" borderId="0" xfId="0" applyNumberFormat="1" applyFont="1"/>
    <xf numFmtId="49" fontId="136" fillId="0" borderId="0" xfId="8049" applyNumberFormat="1" applyFont="1" applyAlignment="1">
      <alignment horizontal="left" wrapText="1" indent="1"/>
    </xf>
    <xf numFmtId="165" fontId="136" fillId="0" borderId="0" xfId="8049" applyNumberFormat="1" applyFont="1" applyAlignment="1">
      <alignment horizontal="right"/>
    </xf>
    <xf numFmtId="0" fontId="154" fillId="0" borderId="0" xfId="0" applyFont="1"/>
    <xf numFmtId="0" fontId="150" fillId="0" borderId="0" xfId="0" applyFont="1"/>
    <xf numFmtId="0" fontId="135" fillId="0" borderId="6" xfId="0" applyFont="1" applyBorder="1" applyAlignment="1">
      <alignment horizontal="left" vertical="center"/>
    </xf>
    <xf numFmtId="0" fontId="135" fillId="0" borderId="3" xfId="7721" applyFont="1" applyBorder="1" applyAlignment="1">
      <alignment horizontal="left" wrapText="1"/>
    </xf>
    <xf numFmtId="165" fontId="153" fillId="0" borderId="3" xfId="7363" applyNumberFormat="1" applyFont="1" applyBorder="1"/>
    <xf numFmtId="165" fontId="134" fillId="0" borderId="3" xfId="7363" applyNumberFormat="1" applyFont="1" applyBorder="1"/>
    <xf numFmtId="0" fontId="136" fillId="0" borderId="5" xfId="7721" applyFont="1" applyBorder="1" applyAlignment="1">
      <alignment horizontal="left" wrapText="1"/>
    </xf>
    <xf numFmtId="165" fontId="153" fillId="0" borderId="5" xfId="7363" applyNumberFormat="1" applyFont="1" applyBorder="1"/>
    <xf numFmtId="165" fontId="134" fillId="0" borderId="5" xfId="7363" applyNumberFormat="1" applyFont="1" applyBorder="1"/>
    <xf numFmtId="165" fontId="138" fillId="0" borderId="0" xfId="7983" applyNumberFormat="1" applyFont="1" applyAlignment="1">
      <alignment horizontal="center" vertical="center" wrapText="1"/>
    </xf>
    <xf numFmtId="0" fontId="139" fillId="0" borderId="0" xfId="0" applyFont="1"/>
    <xf numFmtId="165" fontId="135" fillId="0" borderId="0" xfId="7983" applyNumberFormat="1" applyFont="1" applyAlignment="1">
      <alignment horizontal="center" vertical="center" wrapText="1"/>
    </xf>
    <xf numFmtId="0" fontId="135" fillId="0" borderId="0" xfId="8049" applyFont="1" applyAlignment="1">
      <alignment horizontal="center"/>
    </xf>
    <xf numFmtId="0" fontId="135" fillId="0" borderId="0" xfId="8049" applyFont="1" applyAlignment="1">
      <alignment horizontal="center" wrapText="1"/>
    </xf>
    <xf numFmtId="0" fontId="135" fillId="0" borderId="0" xfId="7982" applyFont="1" applyAlignment="1">
      <alignment horizontal="left" wrapText="1"/>
    </xf>
    <xf numFmtId="165" fontId="135" fillId="0" borderId="0" xfId="7983" applyNumberFormat="1" applyFont="1" applyAlignment="1">
      <alignment horizontal="center" vertical="center"/>
    </xf>
    <xf numFmtId="0" fontId="135" fillId="0" borderId="0" xfId="0" applyFont="1" applyAlignment="1">
      <alignment horizontal="center"/>
    </xf>
  </cellXfs>
  <cellStyles count="42803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10 2" xfId="24483" xr:uid="{C814DDCC-71CB-41D7-A4BC-F92EF869D08B}"/>
    <cellStyle name="???????? 10 2 2" xfId="29741" xr:uid="{0921B70A-0431-49FC-B6A7-D97338183DDA}"/>
    <cellStyle name="???????? 10 2 2 2" xfId="40414" xr:uid="{A4301B1E-6610-478A-9341-DEE660FDB2DB}"/>
    <cellStyle name="???????? 10 2 3" xfId="35313" xr:uid="{B45E2233-EF49-4B63-B09B-0A895B6E8C5F}"/>
    <cellStyle name="???????? 10 3" xfId="33207" xr:uid="{29A9308E-1F3D-433C-B28D-E62DED67C466}"/>
    <cellStyle name="???????? 10 4" xfId="22273" xr:uid="{A710D17F-7091-4701-84CA-C0CEA2D406E4}"/>
    <cellStyle name="???????? 2" xfId="64" xr:uid="{00000000-0005-0000-0000-0000C7000000}"/>
    <cellStyle name="???????? 2 10" xfId="24484" xr:uid="{BEF0A2B1-C805-409B-80AA-C055B2BD7AA0}"/>
    <cellStyle name="???????? 2 10 2" xfId="29742" xr:uid="{B229BF3D-7A47-403B-9F4B-ACFC1272BE42}"/>
    <cellStyle name="???????? 2 10 2 2" xfId="40415" xr:uid="{738A0A63-8580-4273-B4B8-8EE845EFAFC5}"/>
    <cellStyle name="???????? 2 10 3" xfId="35314" xr:uid="{5CFC4331-A882-4919-8177-2AA2871E2876}"/>
    <cellStyle name="???????? 2 11" xfId="21175" xr:uid="{3E666ED4-24DE-4F8E-BA5A-67E3D6589693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2 2" xfId="29232" xr:uid="{00342CD7-9504-4EA5-9448-5F7A1BFBB623}"/>
    <cellStyle name="???????? 2 2 2 2 2 2 2 2 2 2" xfId="39905" xr:uid="{B217252F-A456-4121-9E8F-D87D9B7409F7}"/>
    <cellStyle name="???????? 2 2 2 2 2 2 2 2 3" xfId="34804" xr:uid="{D8C7B732-99BA-46F6-BBE9-A089AA1AF55A}"/>
    <cellStyle name="???????? 2 2 2 2 2 2 2 2 4" xfId="23974" xr:uid="{9ACE1914-302E-470F-894A-5D8E9E9D6629}"/>
    <cellStyle name="???????? 2 2 2 2 2 2 2 3" xfId="12259" xr:uid="{00000000-0005-0000-0000-0000CF000000}"/>
    <cellStyle name="???????? 2 2 2 2 2 2 2 3 2" xfId="24485" xr:uid="{053640CE-2B01-4BEA-9FC2-90523E2A779C}"/>
    <cellStyle name="???????? 2 2 2 2 2 2 2 3 2 2" xfId="29743" xr:uid="{861D7D0B-D6D6-4C52-8EBD-BCFFFE753F6B}"/>
    <cellStyle name="???????? 2 2 2 2 2 2 2 3 2 2 2" xfId="40416" xr:uid="{75CB60F9-94E6-4FA5-9DB4-B997CF428236}"/>
    <cellStyle name="???????? 2 2 2 2 2 2 2 3 2 3" xfId="35315" xr:uid="{60B37937-E606-4C3C-B32E-DE7EAA99AAD5}"/>
    <cellStyle name="???????? 2 2 2 2 2 2 2 3 3" xfId="33214" xr:uid="{E8E99125-DB06-48E1-8C2A-08E2557ABBDB}"/>
    <cellStyle name="???????? 2 2 2 2 2 2 2 3 4" xfId="22280" xr:uid="{FECFAAD0-7899-478D-9783-557DDA6F3143}"/>
    <cellStyle name="???????? 2 2 2 2 2 2 2 4" xfId="32570" xr:uid="{E4E464F7-66B3-483E-9A9B-887A31DB3425}"/>
    <cellStyle name="???????? 2 2 2 2 2 2 2 5" xfId="21633" xr:uid="{BC83C77C-8F56-4AB9-9230-221414F560DE}"/>
    <cellStyle name="???????? 2 2 2 2 2 2 3" xfId="18944" xr:uid="{00000000-0005-0000-0000-0000D0000000}"/>
    <cellStyle name="???????? 2 2 2 2 2 2 3 2" xfId="28604" xr:uid="{D176A205-2C2C-4D3B-B17A-011DF921BACB}"/>
    <cellStyle name="???????? 2 2 2 2 2 2 3 2 2" xfId="39277" xr:uid="{B257E789-DDB9-443B-8FD4-599FAA22E9A9}"/>
    <cellStyle name="???????? 2 2 2 2 2 2 3 3" xfId="34254" xr:uid="{D76065AB-3D4F-44BB-8E17-537718058638}"/>
    <cellStyle name="???????? 2 2 2 2 2 2 3 4" xfId="23369" xr:uid="{47FCB73A-9053-482E-9657-07C2250A14A6}"/>
    <cellStyle name="???????? 2 2 2 2 2 2 4" xfId="12258" xr:uid="{00000000-0005-0000-0000-0000D1000000}"/>
    <cellStyle name="???????? 2 2 2 2 2 2 4 2" xfId="24486" xr:uid="{4EEF1A44-440E-42EA-87FE-F925BFFE618A}"/>
    <cellStyle name="???????? 2 2 2 2 2 2 4 2 2" xfId="29744" xr:uid="{4EFCDE30-68AF-4402-A6FB-F81E749A7551}"/>
    <cellStyle name="???????? 2 2 2 2 2 2 4 2 2 2" xfId="40417" xr:uid="{FBFC29F0-DB21-42E2-8BFF-1F0D96507562}"/>
    <cellStyle name="???????? 2 2 2 2 2 2 4 2 3" xfId="35316" xr:uid="{5CAFBE3E-6A83-4F01-AD7F-B5A3E3C86E05}"/>
    <cellStyle name="???????? 2 2 2 2 2 2 4 3" xfId="33213" xr:uid="{1DB75449-5F6A-48B1-949A-9D012AD89B10}"/>
    <cellStyle name="???????? 2 2 2 2 2 2 4 4" xfId="22279" xr:uid="{325D047F-36B0-4E35-9281-522E6399E0DB}"/>
    <cellStyle name="???????? 2 2 2 2 2 3" xfId="11513" xr:uid="{00000000-0005-0000-0000-0000D2000000}"/>
    <cellStyle name="???????? 2 2 2 2 2 3 2" xfId="19584" xr:uid="{00000000-0005-0000-0000-0000D3000000}"/>
    <cellStyle name="???????? 2 2 2 2 2 3 2 2" xfId="29231" xr:uid="{8FE0083D-0F0C-4D1B-9D33-2F3AC63BB520}"/>
    <cellStyle name="???????? 2 2 2 2 2 3 2 2 2" xfId="39904" xr:uid="{6CC2B7FB-A48F-4E73-949A-6FC3751211BF}"/>
    <cellStyle name="???????? 2 2 2 2 2 3 2 3" xfId="34803" xr:uid="{6CDFE86E-878E-4144-853F-5389202D0F8E}"/>
    <cellStyle name="???????? 2 2 2 2 2 3 2 4" xfId="23973" xr:uid="{BFB7561B-D5BB-405B-9AD8-15090152C1B0}"/>
    <cellStyle name="???????? 2 2 2 2 2 3 3" xfId="12260" xr:uid="{00000000-0005-0000-0000-0000D4000000}"/>
    <cellStyle name="???????? 2 2 2 2 2 3 3 2" xfId="24487" xr:uid="{C2616E89-76A8-4707-B53D-B4AF70DF0899}"/>
    <cellStyle name="???????? 2 2 2 2 2 3 3 2 2" xfId="29745" xr:uid="{97312644-AA5E-481C-A16A-8A4F0E0A224D}"/>
    <cellStyle name="???????? 2 2 2 2 2 3 3 2 2 2" xfId="40418" xr:uid="{C64EC1D0-6EF0-44EF-B1B1-87933EBEA828}"/>
    <cellStyle name="???????? 2 2 2 2 2 3 3 2 3" xfId="35317" xr:uid="{27DBB19E-DB88-40C9-BD7F-FBD050BE6130}"/>
    <cellStyle name="???????? 2 2 2 2 2 3 3 3" xfId="33215" xr:uid="{DEC4C928-A84D-45FE-9B36-F258EF295BEB}"/>
    <cellStyle name="???????? 2 2 2 2 2 3 3 4" xfId="22281" xr:uid="{9AADEC8D-CCD4-416C-9124-4EB41ACA5B08}"/>
    <cellStyle name="???????? 2 2 2 2 2 3 4" xfId="32569" xr:uid="{4F08CF8B-38EF-4311-9015-33AACE6BEE58}"/>
    <cellStyle name="???????? 2 2 2 2 2 3 5" xfId="21632" xr:uid="{53FBAB89-FD76-4E80-B966-91C51FE5B9C3}"/>
    <cellStyle name="???????? 2 2 2 2 2 4" xfId="12261" xr:uid="{00000000-0005-0000-0000-0000D5000000}"/>
    <cellStyle name="???????? 2 2 2 2 2 4 2" xfId="24488" xr:uid="{B1E7312D-2B4D-45F2-AFD7-DD8EF1B1C8A5}"/>
    <cellStyle name="???????? 2 2 2 2 2 4 2 2" xfId="29746" xr:uid="{2715D67C-C0F9-44B2-9418-83DBC2AADB88}"/>
    <cellStyle name="???????? 2 2 2 2 2 4 2 2 2" xfId="40419" xr:uid="{723F61BC-FCCA-4B74-9DD9-B642D24091C3}"/>
    <cellStyle name="???????? 2 2 2 2 2 4 2 3" xfId="35318" xr:uid="{9F972FE7-81EA-467E-93E4-240F63773FA5}"/>
    <cellStyle name="???????? 2 2 2 2 2 4 3" xfId="33216" xr:uid="{D708CF10-4319-40C0-AA3E-FF44DFB19127}"/>
    <cellStyle name="???????? 2 2 2 2 2 4 4" xfId="22282" xr:uid="{62A975B0-825E-4393-B629-EF1C9B42986E}"/>
    <cellStyle name="???????? 2 2 2 2 2 5" xfId="18943" xr:uid="{00000000-0005-0000-0000-0000D6000000}"/>
    <cellStyle name="???????? 2 2 2 2 2 5 2" xfId="28603" xr:uid="{1FAE82A1-6271-48A6-9670-667A3377ACF2}"/>
    <cellStyle name="???????? 2 2 2 2 2 5 2 2" xfId="39276" xr:uid="{A3CD0764-57DF-47B5-B94C-A260DB462BA3}"/>
    <cellStyle name="???????? 2 2 2 2 2 5 3" xfId="34253" xr:uid="{EA54E021-FC9E-4558-9FC5-F01561FC8DE2}"/>
    <cellStyle name="???????? 2 2 2 2 2 5 4" xfId="23368" xr:uid="{944DF3A8-0B80-477F-8DD8-4745E84227BE}"/>
    <cellStyle name="???????? 2 2 2 2 2 6" xfId="12257" xr:uid="{00000000-0005-0000-0000-0000D7000000}"/>
    <cellStyle name="???????? 2 2 2 2 2 6 2" xfId="24489" xr:uid="{D52EE4D7-CE94-4006-94B7-3625DC903B0C}"/>
    <cellStyle name="???????? 2 2 2 2 2 6 2 2" xfId="29747" xr:uid="{13A50561-7087-4051-9549-FFE7CF65C873}"/>
    <cellStyle name="???????? 2 2 2 2 2 6 2 2 2" xfId="40420" xr:uid="{C03B5972-F182-48FB-B1F2-691BBCD7F3DC}"/>
    <cellStyle name="???????? 2 2 2 2 2 6 2 3" xfId="35319" xr:uid="{8654D26B-DE6B-4E06-9DA6-C63F5833A65D}"/>
    <cellStyle name="???????? 2 2 2 2 2 6 3" xfId="33212" xr:uid="{C0E1DB54-50D7-488B-ABA9-852BB7D1BA66}"/>
    <cellStyle name="???????? 2 2 2 2 2 6 4" xfId="22278" xr:uid="{4E4838B7-A62C-45AD-9E28-3FF6D04C24E3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2 2" xfId="29233" xr:uid="{1FD39DA3-E313-4118-A662-AD9A9AE79FBA}"/>
    <cellStyle name="???????? 2 2 2 2 3 2 2 2 2" xfId="39906" xr:uid="{74D27097-79AB-47C4-8066-6D2C9D27E6A7}"/>
    <cellStyle name="???????? 2 2 2 2 3 2 2 3" xfId="34805" xr:uid="{72B68461-4ADE-4EFA-8383-4B0F254FD37B}"/>
    <cellStyle name="???????? 2 2 2 2 3 2 2 4" xfId="23975" xr:uid="{9307363D-2BD2-44AA-9E26-7CB3D7FF11D5}"/>
    <cellStyle name="???????? 2 2 2 2 3 2 3" xfId="12263" xr:uid="{00000000-0005-0000-0000-0000DB000000}"/>
    <cellStyle name="???????? 2 2 2 2 3 2 3 2" xfId="24490" xr:uid="{C26B3827-E4B6-4256-9E83-78DDE47997CF}"/>
    <cellStyle name="???????? 2 2 2 2 3 2 3 2 2" xfId="29748" xr:uid="{422E09F4-5CFF-4CB2-8061-3EFCC78E75EC}"/>
    <cellStyle name="???????? 2 2 2 2 3 2 3 2 2 2" xfId="40421" xr:uid="{D47E8382-5E59-48B4-868D-49A22384A26F}"/>
    <cellStyle name="???????? 2 2 2 2 3 2 3 2 3" xfId="35320" xr:uid="{4917476B-77D0-4D3A-9BDA-7B03C1A8E331}"/>
    <cellStyle name="???????? 2 2 2 2 3 2 3 3" xfId="33218" xr:uid="{CD152CDD-F9FE-4C96-839F-0CF788693696}"/>
    <cellStyle name="???????? 2 2 2 2 3 2 3 4" xfId="22284" xr:uid="{EA7D2AFD-F539-49C1-914C-4BDCA35FB7B8}"/>
    <cellStyle name="???????? 2 2 2 2 3 2 4" xfId="32571" xr:uid="{70A1AE37-1929-4438-98B4-76DDE78054F7}"/>
    <cellStyle name="???????? 2 2 2 2 3 2 5" xfId="21634" xr:uid="{CBCA3BAB-A096-41B5-A715-EB7280280DC2}"/>
    <cellStyle name="???????? 2 2 2 2 3 3" xfId="18945" xr:uid="{00000000-0005-0000-0000-0000DC000000}"/>
    <cellStyle name="???????? 2 2 2 2 3 3 2" xfId="28605" xr:uid="{CD19E119-97BC-47C8-8CFF-C27ECAA51775}"/>
    <cellStyle name="???????? 2 2 2 2 3 3 2 2" xfId="39278" xr:uid="{E9A429F7-7E86-4043-8F72-F5888F96D681}"/>
    <cellStyle name="???????? 2 2 2 2 3 3 3" xfId="34255" xr:uid="{22EF2C16-4214-4B88-A784-FE7F52C13B85}"/>
    <cellStyle name="???????? 2 2 2 2 3 3 4" xfId="23370" xr:uid="{03A01AB8-CD1D-4228-A27D-A392EEE0DC30}"/>
    <cellStyle name="???????? 2 2 2 2 3 4" xfId="12262" xr:uid="{00000000-0005-0000-0000-0000DD000000}"/>
    <cellStyle name="???????? 2 2 2 2 3 4 2" xfId="24491" xr:uid="{1850A51C-A376-4EA6-BA06-F30A01211EDC}"/>
    <cellStyle name="???????? 2 2 2 2 3 4 2 2" xfId="29749" xr:uid="{D132DAEB-A6CE-4411-A6B2-695BEF21D14F}"/>
    <cellStyle name="???????? 2 2 2 2 3 4 2 2 2" xfId="40422" xr:uid="{78811E79-1F7C-4EFD-A448-5E5DAE21265D}"/>
    <cellStyle name="???????? 2 2 2 2 3 4 2 3" xfId="35321" xr:uid="{5C9B71B2-1E42-421D-A5EC-49B5DDE807AA}"/>
    <cellStyle name="???????? 2 2 2 2 3 4 3" xfId="33217" xr:uid="{6261E864-5275-4C41-81A2-9E6B4C18FC63}"/>
    <cellStyle name="???????? 2 2 2 2 3 4 4" xfId="22283" xr:uid="{F5D5D335-5FA4-489C-9D46-F875381155EB}"/>
    <cellStyle name="???????? 2 2 2 2 4" xfId="11512" xr:uid="{00000000-0005-0000-0000-0000DE000000}"/>
    <cellStyle name="???????? 2 2 2 2 4 2" xfId="19583" xr:uid="{00000000-0005-0000-0000-0000DF000000}"/>
    <cellStyle name="???????? 2 2 2 2 4 2 2" xfId="29230" xr:uid="{F89A541E-F78F-4F97-B879-9437C69E1D99}"/>
    <cellStyle name="???????? 2 2 2 2 4 2 2 2" xfId="39903" xr:uid="{6682595A-B6A4-4428-9E26-B77DA24B9FFE}"/>
    <cellStyle name="???????? 2 2 2 2 4 2 3" xfId="34802" xr:uid="{D80EFADB-B817-4B22-A49A-B9CDC062FD5E}"/>
    <cellStyle name="???????? 2 2 2 2 4 2 4" xfId="23972" xr:uid="{CECD45D4-B3F4-4E9E-9A86-C709F7D52C98}"/>
    <cellStyle name="???????? 2 2 2 2 4 3" xfId="12264" xr:uid="{00000000-0005-0000-0000-0000E0000000}"/>
    <cellStyle name="???????? 2 2 2 2 4 3 2" xfId="24492" xr:uid="{49D579EC-5634-4A91-ABAD-A496389DFDC2}"/>
    <cellStyle name="???????? 2 2 2 2 4 3 2 2" xfId="29750" xr:uid="{BB20A774-11A0-41DC-8D6B-3CAF4367F5A2}"/>
    <cellStyle name="???????? 2 2 2 2 4 3 2 2 2" xfId="40423" xr:uid="{914AFA71-5751-4788-80EC-615AAD4D00D0}"/>
    <cellStyle name="???????? 2 2 2 2 4 3 2 3" xfId="35322" xr:uid="{5CEAE957-1B41-4BF3-B093-60FE29BF2D7D}"/>
    <cellStyle name="???????? 2 2 2 2 4 3 3" xfId="33219" xr:uid="{0049155C-1D17-420C-92E9-06BE33E54DE0}"/>
    <cellStyle name="???????? 2 2 2 2 4 3 4" xfId="22285" xr:uid="{7325A946-7C37-41F1-A314-A09096D81B5D}"/>
    <cellStyle name="???????? 2 2 2 2 4 4" xfId="32568" xr:uid="{25E3A3C7-C9DE-46EE-B928-3BB2FFD4912A}"/>
    <cellStyle name="???????? 2 2 2 2 4 5" xfId="21631" xr:uid="{1F2AD2ED-87AC-4412-B04D-3154AAEE2B27}"/>
    <cellStyle name="???????? 2 2 2 2 5" xfId="18871" xr:uid="{00000000-0005-0000-0000-0000E1000000}"/>
    <cellStyle name="???????? 2 2 2 2 5 2" xfId="28537" xr:uid="{2CA61FB3-76D6-4DEC-ACD8-69834BA97B1F}"/>
    <cellStyle name="???????? 2 2 2 2 5 2 2" xfId="39210" xr:uid="{49D6FC02-A92C-476D-8388-1F0ACF4CA75D}"/>
    <cellStyle name="???????? 2 2 2 2 5 3" xfId="34235" xr:uid="{51C98AF9-228A-459B-A84C-EADB23E0AB6F}"/>
    <cellStyle name="???????? 2 2 2 2 5 4" xfId="23350" xr:uid="{CDEAD4D0-FB8E-494E-B182-BF4AE1ED5B94}"/>
    <cellStyle name="???????? 2 2 2 2 6" xfId="12256" xr:uid="{00000000-0005-0000-0000-0000E2000000}"/>
    <cellStyle name="???????? 2 2 2 2 6 2" xfId="24493" xr:uid="{66E4C21D-C2C6-4FE1-8A3F-2596B9A470A7}"/>
    <cellStyle name="???????? 2 2 2 2 6 2 2" xfId="29751" xr:uid="{7C1BD534-805E-4A57-A921-EDA5DFF2CEAC}"/>
    <cellStyle name="???????? 2 2 2 2 6 2 2 2" xfId="40424" xr:uid="{0E5E60DA-EC5F-4B4D-A8D3-3A042B5AFC8D}"/>
    <cellStyle name="???????? 2 2 2 2 6 2 3" xfId="35323" xr:uid="{C768497C-95CA-4DC6-8EFE-C1BB267332CE}"/>
    <cellStyle name="???????? 2 2 2 2 6 3" xfId="33211" xr:uid="{0CB7B2A8-E0C2-41C9-ACB3-AC43BC14B914}"/>
    <cellStyle name="???????? 2 2 2 2 6 4" xfId="22277" xr:uid="{B8107D77-7193-4C29-B243-B0C520CF9F3A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2 2" xfId="29235" xr:uid="{7BFB6756-D168-4CCF-BD1F-9840648A6579}"/>
    <cellStyle name="???????? 2 2 2 3 2 2 2 2 2" xfId="39908" xr:uid="{F31291AB-421B-4143-92B3-6585E1A0E23D}"/>
    <cellStyle name="???????? 2 2 2 3 2 2 2 3" xfId="34807" xr:uid="{B190D158-BC6D-4CFF-8602-EFAFD0643483}"/>
    <cellStyle name="???????? 2 2 2 3 2 2 2 4" xfId="23977" xr:uid="{2BF9732D-64CB-4250-9B69-A9FC669D5093}"/>
    <cellStyle name="???????? 2 2 2 3 2 2 3" xfId="12268" xr:uid="{00000000-0005-0000-0000-0000E8000000}"/>
    <cellStyle name="???????? 2 2 2 3 2 2 3 2" xfId="24494" xr:uid="{3843FDAF-DB62-4D47-A1BC-E4AD98C687C6}"/>
    <cellStyle name="???????? 2 2 2 3 2 2 3 2 2" xfId="29752" xr:uid="{DE8CF0D7-C862-4A11-8A3D-466C15E57B28}"/>
    <cellStyle name="???????? 2 2 2 3 2 2 3 2 2 2" xfId="40425" xr:uid="{29504232-6C17-49C8-BB92-63441EEA6448}"/>
    <cellStyle name="???????? 2 2 2 3 2 2 3 2 3" xfId="35324" xr:uid="{9BCF85D9-0848-4E54-9C69-2346404E7E1A}"/>
    <cellStyle name="???????? 2 2 2 3 2 2 3 3" xfId="33222" xr:uid="{3C68BC2E-41FE-4893-B005-3DFBDE8B0F10}"/>
    <cellStyle name="???????? 2 2 2 3 2 2 3 4" xfId="22288" xr:uid="{FFE52675-DA80-4F63-B8C6-EAADB3ED0D83}"/>
    <cellStyle name="???????? 2 2 2 3 2 2 4" xfId="32573" xr:uid="{B1516C68-7CF4-4927-AC22-AFBB7DEC7714}"/>
    <cellStyle name="???????? 2 2 2 3 2 2 5" xfId="21636" xr:uid="{409EE195-A6EF-4B4D-B3C1-AD3CDC7E1A37}"/>
    <cellStyle name="???????? 2 2 2 3 2 3" xfId="18947" xr:uid="{00000000-0005-0000-0000-0000E9000000}"/>
    <cellStyle name="???????? 2 2 2 3 2 3 2" xfId="28607" xr:uid="{0E053CF6-466D-4DBF-BEC6-AFAD94C5C29D}"/>
    <cellStyle name="???????? 2 2 2 3 2 3 2 2" xfId="39280" xr:uid="{435F9FFA-A982-45E2-A1B1-76A76D04186B}"/>
    <cellStyle name="???????? 2 2 2 3 2 3 3" xfId="34257" xr:uid="{40B64532-6CDB-4F5F-AD7D-C42C1E2F30F2}"/>
    <cellStyle name="???????? 2 2 2 3 2 3 4" xfId="23372" xr:uid="{4247973E-8284-4641-BCDF-6EEB3BE80EC8}"/>
    <cellStyle name="???????? 2 2 2 3 2 4" xfId="12267" xr:uid="{00000000-0005-0000-0000-0000EA000000}"/>
    <cellStyle name="???????? 2 2 2 3 2 4 2" xfId="24495" xr:uid="{F915DE68-C77A-4C4F-8F7E-B31B0B04CFD1}"/>
    <cellStyle name="???????? 2 2 2 3 2 4 2 2" xfId="29753" xr:uid="{00906AF6-8C36-4E49-A7AF-D60AFF55261E}"/>
    <cellStyle name="???????? 2 2 2 3 2 4 2 2 2" xfId="40426" xr:uid="{E2DA4AD0-7DD5-4EBD-A863-D00698E0D44D}"/>
    <cellStyle name="???????? 2 2 2 3 2 4 2 3" xfId="35325" xr:uid="{9D8164E2-0BF5-4D8F-8819-E0472B295582}"/>
    <cellStyle name="???????? 2 2 2 3 2 4 3" xfId="33221" xr:uid="{CD7B7E72-49F0-41F5-B6BA-061D18FFA57A}"/>
    <cellStyle name="???????? 2 2 2 3 2 4 4" xfId="22287" xr:uid="{ADBB43A5-0CBE-482F-81AF-9CA8E1640247}"/>
    <cellStyle name="???????? 2 2 2 3 3" xfId="11516" xr:uid="{00000000-0005-0000-0000-0000EB000000}"/>
    <cellStyle name="???????? 2 2 2 3 3 2" xfId="19587" xr:uid="{00000000-0005-0000-0000-0000EC000000}"/>
    <cellStyle name="???????? 2 2 2 3 3 2 2" xfId="29234" xr:uid="{148B749B-4902-4C1C-A922-DA0AD7A95A62}"/>
    <cellStyle name="???????? 2 2 2 3 3 2 2 2" xfId="39907" xr:uid="{E9151D62-00A7-463B-9CB0-3CDF9AB3AE3D}"/>
    <cellStyle name="???????? 2 2 2 3 3 2 3" xfId="34806" xr:uid="{4FEBF5EA-36C2-4258-BB69-3EA2CD2D1B97}"/>
    <cellStyle name="???????? 2 2 2 3 3 2 4" xfId="23976" xr:uid="{E47A12C8-6C1C-4A00-9E2F-B7DD88D14F4A}"/>
    <cellStyle name="???????? 2 2 2 3 3 3" xfId="12269" xr:uid="{00000000-0005-0000-0000-0000ED000000}"/>
    <cellStyle name="???????? 2 2 2 3 3 3 2" xfId="24496" xr:uid="{7424C78A-6CB6-4C85-BB1F-76BC5F47DD18}"/>
    <cellStyle name="???????? 2 2 2 3 3 3 2 2" xfId="29754" xr:uid="{9D441AB2-A3FD-4110-93BF-DB5F6C4CC72B}"/>
    <cellStyle name="???????? 2 2 2 3 3 3 2 2 2" xfId="40427" xr:uid="{480872EB-BDB7-4C6B-AA24-B05810C60B43}"/>
    <cellStyle name="???????? 2 2 2 3 3 3 2 3" xfId="35326" xr:uid="{ABEB3829-F9C9-4524-92D2-4217F53B9F93}"/>
    <cellStyle name="???????? 2 2 2 3 3 3 3" xfId="33223" xr:uid="{03C8D536-5398-4816-B40F-9CBB6C2E3D45}"/>
    <cellStyle name="???????? 2 2 2 3 3 3 4" xfId="22289" xr:uid="{47781C26-425C-44BC-B152-26583B466911}"/>
    <cellStyle name="???????? 2 2 2 3 3 4" xfId="32572" xr:uid="{6756A9F9-3917-4FBB-8BF4-F09C884402F2}"/>
    <cellStyle name="???????? 2 2 2 3 3 5" xfId="21635" xr:uid="{E742202E-55E0-4190-8FB1-E41C55B8F7AD}"/>
    <cellStyle name="???????? 2 2 2 3 4" xfId="12270" xr:uid="{00000000-0005-0000-0000-0000EE000000}"/>
    <cellStyle name="???????? 2 2 2 3 4 2" xfId="24497" xr:uid="{E816957D-C519-47BB-B8B7-37636D1178E3}"/>
    <cellStyle name="???????? 2 2 2 3 4 2 2" xfId="29755" xr:uid="{E435688D-05E2-433A-8B13-BE15AF6638C9}"/>
    <cellStyle name="???????? 2 2 2 3 4 2 2 2" xfId="40428" xr:uid="{7360C0BC-EFD8-49DF-ADDF-30FF7D937D60}"/>
    <cellStyle name="???????? 2 2 2 3 4 2 3" xfId="35327" xr:uid="{2DB225A8-8772-405D-A4D2-5E28D056570F}"/>
    <cellStyle name="???????? 2 2 2 3 4 3" xfId="33224" xr:uid="{D5B54D76-7BE0-4E78-8468-A1C46BAD8BBC}"/>
    <cellStyle name="???????? 2 2 2 3 4 4" xfId="22290" xr:uid="{79FE6D49-EA09-4673-BDC3-EBB1E1ABE488}"/>
    <cellStyle name="???????? 2 2 2 3 5" xfId="18946" xr:uid="{00000000-0005-0000-0000-0000EF000000}"/>
    <cellStyle name="???????? 2 2 2 3 5 2" xfId="28606" xr:uid="{2CB65A74-BC03-49C5-9F0C-5E6E25D39B47}"/>
    <cellStyle name="???????? 2 2 2 3 5 2 2" xfId="39279" xr:uid="{DC4B688E-E94A-4323-B1BF-EF7ACEC3DF17}"/>
    <cellStyle name="???????? 2 2 2 3 5 3" xfId="34256" xr:uid="{9213C030-4857-4421-ADC7-98FB20B0E430}"/>
    <cellStyle name="???????? 2 2 2 3 5 4" xfId="23371" xr:uid="{F88C924F-5D8C-4343-87E2-B69175D59CFA}"/>
    <cellStyle name="???????? 2 2 2 3 6" xfId="12266" xr:uid="{00000000-0005-0000-0000-0000F0000000}"/>
    <cellStyle name="???????? 2 2 2 3 6 2" xfId="24498" xr:uid="{3C493348-7532-49D9-A719-AC10D5149489}"/>
    <cellStyle name="???????? 2 2 2 3 6 2 2" xfId="29756" xr:uid="{0E221C7A-EB30-49B8-B262-48660AF2386C}"/>
    <cellStyle name="???????? 2 2 2 3 6 2 2 2" xfId="40429" xr:uid="{10AD694E-00A7-4B76-AAB3-4F149F09F741}"/>
    <cellStyle name="???????? 2 2 2 3 6 2 3" xfId="35328" xr:uid="{10A09583-903C-431C-8E09-8CC96F080CDC}"/>
    <cellStyle name="???????? 2 2 2 3 6 3" xfId="33220" xr:uid="{2642F930-0F9E-4F3B-B716-3B2B5781FDA4}"/>
    <cellStyle name="???????? 2 2 2 3 6 4" xfId="22286" xr:uid="{17FCD8F3-47FA-4C40-AAD1-89E03A55A7AA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2 2" xfId="29236" xr:uid="{842948A3-4D14-4149-985F-67B2A8A9E62F}"/>
    <cellStyle name="???????? 2 2 2 4 2 2 2 2" xfId="39909" xr:uid="{BC9050F2-16C6-4A45-AED6-82E02E2C36AC}"/>
    <cellStyle name="???????? 2 2 2 4 2 2 3" xfId="34808" xr:uid="{785CD086-C2FF-4D52-BD1F-C80EB1CA47F3}"/>
    <cellStyle name="???????? 2 2 2 4 2 2 4" xfId="23978" xr:uid="{2E722773-6641-4C7C-84BA-A6410D3665F7}"/>
    <cellStyle name="???????? 2 2 2 4 2 3" xfId="12272" xr:uid="{00000000-0005-0000-0000-0000F4000000}"/>
    <cellStyle name="???????? 2 2 2 4 2 3 2" xfId="24499" xr:uid="{DDC568EF-81FF-491F-B0AF-2A3E1C6354E8}"/>
    <cellStyle name="???????? 2 2 2 4 2 3 2 2" xfId="29757" xr:uid="{BE920761-95D0-44CC-B9A0-60C3D69E1498}"/>
    <cellStyle name="???????? 2 2 2 4 2 3 2 2 2" xfId="40430" xr:uid="{30686864-7384-46A6-A82F-1DFA62F6BEEE}"/>
    <cellStyle name="???????? 2 2 2 4 2 3 2 3" xfId="35329" xr:uid="{482CA5AC-B347-41FA-9D4B-8F28D741BF31}"/>
    <cellStyle name="???????? 2 2 2 4 2 3 3" xfId="33226" xr:uid="{85239269-516E-4FEE-8325-F6AD617D2E53}"/>
    <cellStyle name="???????? 2 2 2 4 2 3 4" xfId="22292" xr:uid="{D6545EBD-2C3D-4EAA-8D0A-9CFDD8A0D311}"/>
    <cellStyle name="???????? 2 2 2 4 2 4" xfId="32574" xr:uid="{F3DD8071-EA12-4681-BDAD-3A59223DE97D}"/>
    <cellStyle name="???????? 2 2 2 4 2 5" xfId="21637" xr:uid="{5F92CDCC-3C79-48DC-A86F-F6A825FA5B1B}"/>
    <cellStyle name="???????? 2 2 2 4 3" xfId="18948" xr:uid="{00000000-0005-0000-0000-0000F5000000}"/>
    <cellStyle name="???????? 2 2 2 4 3 2" xfId="28608" xr:uid="{2F9D5486-0651-49CE-A9CC-B29DF22BDD5F}"/>
    <cellStyle name="???????? 2 2 2 4 3 2 2" xfId="39281" xr:uid="{6910F891-2CDE-4754-944B-EE427DDDB3E6}"/>
    <cellStyle name="???????? 2 2 2 4 3 3" xfId="34258" xr:uid="{E9462755-1E07-4BC0-9732-6108E7EAC8AD}"/>
    <cellStyle name="???????? 2 2 2 4 3 4" xfId="23373" xr:uid="{F5AA2FF4-5703-4EC1-8BDB-D7E510F9BA5E}"/>
    <cellStyle name="???????? 2 2 2 4 4" xfId="12271" xr:uid="{00000000-0005-0000-0000-0000F6000000}"/>
    <cellStyle name="???????? 2 2 2 4 4 2" xfId="24500" xr:uid="{E48D5237-5F38-4566-B0F9-56E81F1A6A32}"/>
    <cellStyle name="???????? 2 2 2 4 4 2 2" xfId="29758" xr:uid="{38622A08-89E9-4559-85E2-15EF5EEE14BB}"/>
    <cellStyle name="???????? 2 2 2 4 4 2 2 2" xfId="40431" xr:uid="{BDC123F8-EFD9-4329-9731-65414CB1CD17}"/>
    <cellStyle name="???????? 2 2 2 4 4 2 3" xfId="35330" xr:uid="{25C164E0-DE03-41D7-8054-3EF14905541B}"/>
    <cellStyle name="???????? 2 2 2 4 4 3" xfId="33225" xr:uid="{1C0F6AD1-70A7-4A07-BA06-E1A7A335F6B5}"/>
    <cellStyle name="???????? 2 2 2 4 4 4" xfId="22291" xr:uid="{C3AF8D5F-4445-4A6E-B1BA-FD11719C8A24}"/>
    <cellStyle name="???????? 2 2 2 5" xfId="11511" xr:uid="{00000000-0005-0000-0000-0000F7000000}"/>
    <cellStyle name="???????? 2 2 2 5 2" xfId="19582" xr:uid="{00000000-0005-0000-0000-0000F8000000}"/>
    <cellStyle name="???????? 2 2 2 5 2 2" xfId="29229" xr:uid="{E72BB97C-A453-4040-B7C6-F7E743E0DF25}"/>
    <cellStyle name="???????? 2 2 2 5 2 2 2" xfId="39902" xr:uid="{BABC886F-673C-43B8-AE2C-4907FBC9DA85}"/>
    <cellStyle name="???????? 2 2 2 5 2 3" xfId="34801" xr:uid="{7201D917-FD14-42B7-B0D3-8B9DBB259DE7}"/>
    <cellStyle name="???????? 2 2 2 5 2 4" xfId="23971" xr:uid="{09357FF7-0359-41F0-9DCA-890975272406}"/>
    <cellStyle name="???????? 2 2 2 5 3" xfId="12273" xr:uid="{00000000-0005-0000-0000-0000F9000000}"/>
    <cellStyle name="???????? 2 2 2 5 3 2" xfId="24501" xr:uid="{05BC21C7-9558-4090-A161-63EFE5C1CA2A}"/>
    <cellStyle name="???????? 2 2 2 5 3 2 2" xfId="29759" xr:uid="{D26D2101-D37D-473F-A211-8FA74A6D4E48}"/>
    <cellStyle name="???????? 2 2 2 5 3 2 2 2" xfId="40432" xr:uid="{914CE4D0-EC0C-4A33-AAA8-25614001B97F}"/>
    <cellStyle name="???????? 2 2 2 5 3 2 3" xfId="35331" xr:uid="{607A73BB-BAC9-4CF2-AA78-47436FA7397C}"/>
    <cellStyle name="???????? 2 2 2 5 3 3" xfId="33227" xr:uid="{C314DA31-E4EA-4099-8150-441200A2B69B}"/>
    <cellStyle name="???????? 2 2 2 5 3 4" xfId="22293" xr:uid="{7847632B-BE76-4E8D-A28B-CB91653B7E3C}"/>
    <cellStyle name="???????? 2 2 2 5 4" xfId="32567" xr:uid="{37D4D153-B6DA-4AF0-84FC-C16A4DA4C82C}"/>
    <cellStyle name="???????? 2 2 2 5 5" xfId="21630" xr:uid="{A8543BF1-9BA1-4DCE-A97A-664B9D51C5EB}"/>
    <cellStyle name="???????? 2 2 2 6" xfId="18870" xr:uid="{00000000-0005-0000-0000-0000FA000000}"/>
    <cellStyle name="???????? 2 2 2 6 2" xfId="28536" xr:uid="{B4A5DA52-A9FE-411A-A9A6-4B107DEE6E6E}"/>
    <cellStyle name="???????? 2 2 2 6 2 2" xfId="39209" xr:uid="{22B24517-2FCF-4774-89E8-7CB1349FC6AA}"/>
    <cellStyle name="???????? 2 2 2 6 3" xfId="34234" xr:uid="{54F4FAA3-2717-46DE-847C-6990F0CC135F}"/>
    <cellStyle name="???????? 2 2 2 6 4" xfId="23349" xr:uid="{7BAB1CC9-1E54-499E-B4FC-046A00FB92EB}"/>
    <cellStyle name="???????? 2 2 2 7" xfId="12255" xr:uid="{00000000-0005-0000-0000-0000FB000000}"/>
    <cellStyle name="???????? 2 2 2 7 2" xfId="24502" xr:uid="{836AA643-DF60-438E-873E-B650033F3924}"/>
    <cellStyle name="???????? 2 2 2 7 2 2" xfId="29760" xr:uid="{445848C2-4A68-4C23-B09A-20992BC08148}"/>
    <cellStyle name="???????? 2 2 2 7 2 2 2" xfId="40433" xr:uid="{4BCFB8B2-8042-4191-B28C-F3FCED671876}"/>
    <cellStyle name="???????? 2 2 2 7 2 3" xfId="35332" xr:uid="{EE466F47-301D-4A18-8726-3A1F13866C57}"/>
    <cellStyle name="???????? 2 2 2 7 3" xfId="33210" xr:uid="{03F28EEC-60F9-424D-9D57-80A6BD54D795}"/>
    <cellStyle name="???????? 2 2 2 7 4" xfId="22276" xr:uid="{4E3E2329-DBB6-41CB-BF5D-B5F350707DF7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2 2" xfId="29239" xr:uid="{A9F6F606-7015-4281-9F62-4D16642F15F6}"/>
    <cellStyle name="???????? 2 2 3 2 2 2 2 2 2" xfId="39912" xr:uid="{C106E21D-FFF3-4271-863C-F0BC0FDCF4D2}"/>
    <cellStyle name="???????? 2 2 3 2 2 2 2 3" xfId="34811" xr:uid="{362FA304-6D32-4D80-85A8-7FCDE560CE9E}"/>
    <cellStyle name="???????? 2 2 3 2 2 2 2 4" xfId="23981" xr:uid="{EEFB5B50-57A7-4BA0-835F-D5995BE927BB}"/>
    <cellStyle name="???????? 2 2 3 2 2 2 3" xfId="12278" xr:uid="{00000000-0005-0000-0000-000002010000}"/>
    <cellStyle name="???????? 2 2 3 2 2 2 3 2" xfId="24503" xr:uid="{675C4DB5-93F5-45F5-9FA5-B8B506428D60}"/>
    <cellStyle name="???????? 2 2 3 2 2 2 3 2 2" xfId="29761" xr:uid="{F4FD6669-2AA7-4997-AAE8-939DD14C2F68}"/>
    <cellStyle name="???????? 2 2 3 2 2 2 3 2 2 2" xfId="40434" xr:uid="{ED6753D9-E711-49E3-9AEA-D9C08C977A62}"/>
    <cellStyle name="???????? 2 2 3 2 2 2 3 2 3" xfId="35333" xr:uid="{81C0DB7C-6F49-484D-A0F0-17C7B7F67544}"/>
    <cellStyle name="???????? 2 2 3 2 2 2 3 3" xfId="33231" xr:uid="{8D2B817F-D0B2-43B2-A796-5748093B0349}"/>
    <cellStyle name="???????? 2 2 3 2 2 2 3 4" xfId="22297" xr:uid="{AA333A78-3BEE-42B0-835B-BDD83BCC5AF0}"/>
    <cellStyle name="???????? 2 2 3 2 2 2 4" xfId="32577" xr:uid="{B03F254E-EEAF-4F5A-BE82-ED9B5725DB0E}"/>
    <cellStyle name="???????? 2 2 3 2 2 2 5" xfId="21640" xr:uid="{71CAF6B7-38BA-4D5C-BF23-EA7D6A773A5F}"/>
    <cellStyle name="???????? 2 2 3 2 2 3" xfId="18950" xr:uid="{00000000-0005-0000-0000-000003010000}"/>
    <cellStyle name="???????? 2 2 3 2 2 3 2" xfId="28610" xr:uid="{1F8BFCEF-F25A-4AED-AA90-08DB0E828E14}"/>
    <cellStyle name="???????? 2 2 3 2 2 3 2 2" xfId="39283" xr:uid="{AA8B2EAB-5531-49B3-8B15-3DD37C7A142C}"/>
    <cellStyle name="???????? 2 2 3 2 2 3 3" xfId="34260" xr:uid="{5FABB115-E3DC-47D3-8E7C-57C469DE16DE}"/>
    <cellStyle name="???????? 2 2 3 2 2 3 4" xfId="23375" xr:uid="{3A7CC7B6-FFA4-4F1C-9FDC-00306A756B3A}"/>
    <cellStyle name="???????? 2 2 3 2 2 4" xfId="12277" xr:uid="{00000000-0005-0000-0000-000004010000}"/>
    <cellStyle name="???????? 2 2 3 2 2 4 2" xfId="24504" xr:uid="{46DBFCA7-2B5C-4D6B-8374-E0776C1A50F1}"/>
    <cellStyle name="???????? 2 2 3 2 2 4 2 2" xfId="29762" xr:uid="{1F9C2C6F-F6D1-45BE-ACC1-6AED6C881D6F}"/>
    <cellStyle name="???????? 2 2 3 2 2 4 2 2 2" xfId="40435" xr:uid="{A3419344-F0E6-4318-B194-3270DDD0F692}"/>
    <cellStyle name="???????? 2 2 3 2 2 4 2 3" xfId="35334" xr:uid="{A88CA0E5-2E9B-4F78-91D2-B0EDD2F92E85}"/>
    <cellStyle name="???????? 2 2 3 2 2 4 3" xfId="33230" xr:uid="{B56E1C9E-B5BA-4C23-923D-070C64C84CCA}"/>
    <cellStyle name="???????? 2 2 3 2 2 4 4" xfId="22296" xr:uid="{779837F6-AA2F-481B-AF57-4478D232E04F}"/>
    <cellStyle name="???????? 2 2 3 2 3" xfId="11520" xr:uid="{00000000-0005-0000-0000-000005010000}"/>
    <cellStyle name="???????? 2 2 3 2 3 2" xfId="19591" xr:uid="{00000000-0005-0000-0000-000006010000}"/>
    <cellStyle name="???????? 2 2 3 2 3 2 2" xfId="29238" xr:uid="{06263293-7827-4635-B709-82AC2D361A39}"/>
    <cellStyle name="???????? 2 2 3 2 3 2 2 2" xfId="39911" xr:uid="{4424FA9F-6A34-48CC-85D4-F9EB154C7B7D}"/>
    <cellStyle name="???????? 2 2 3 2 3 2 3" xfId="34810" xr:uid="{0B81F1AC-0FED-45B9-9692-8BADA288C0FB}"/>
    <cellStyle name="???????? 2 2 3 2 3 2 4" xfId="23980" xr:uid="{C489DBB4-335E-4E48-B14D-C092E85FE33E}"/>
    <cellStyle name="???????? 2 2 3 2 3 3" xfId="12279" xr:uid="{00000000-0005-0000-0000-000007010000}"/>
    <cellStyle name="???????? 2 2 3 2 3 3 2" xfId="24505" xr:uid="{7B5F2EAA-9281-4F59-8606-BC4401E78FA7}"/>
    <cellStyle name="???????? 2 2 3 2 3 3 2 2" xfId="29763" xr:uid="{E0E099DD-ECB1-46AC-8A1C-F8A0995898C4}"/>
    <cellStyle name="???????? 2 2 3 2 3 3 2 2 2" xfId="40436" xr:uid="{E0F5A16D-AE0E-4F4F-8C43-0F6808226CD6}"/>
    <cellStyle name="???????? 2 2 3 2 3 3 2 3" xfId="35335" xr:uid="{12FD9CDE-C780-488A-9212-0D3D889ADCD4}"/>
    <cellStyle name="???????? 2 2 3 2 3 3 3" xfId="33232" xr:uid="{2FCE288A-1CEF-4BFB-840D-E37E2D72C72D}"/>
    <cellStyle name="???????? 2 2 3 2 3 3 4" xfId="22298" xr:uid="{1E98C709-1673-4109-93D6-428243B1426C}"/>
    <cellStyle name="???????? 2 2 3 2 3 4" xfId="32576" xr:uid="{262ADBF3-7C99-4A9A-85D6-524B1884169F}"/>
    <cellStyle name="???????? 2 2 3 2 3 5" xfId="21639" xr:uid="{86BCC268-D9E3-4E35-AF11-64F1656509A0}"/>
    <cellStyle name="???????? 2 2 3 2 4" xfId="12280" xr:uid="{00000000-0005-0000-0000-000008010000}"/>
    <cellStyle name="???????? 2 2 3 2 4 2" xfId="24506" xr:uid="{2BAB823C-E830-483B-A1A0-22530B5FD617}"/>
    <cellStyle name="???????? 2 2 3 2 4 2 2" xfId="29764" xr:uid="{8D76E8E1-1203-441C-80D7-EEE3DF40A046}"/>
    <cellStyle name="???????? 2 2 3 2 4 2 2 2" xfId="40437" xr:uid="{FBBEF013-8870-4FEB-92DA-A3F646E46D0F}"/>
    <cellStyle name="???????? 2 2 3 2 4 2 3" xfId="35336" xr:uid="{C8BCB532-24EC-4BFD-85B3-B1A7506A5F1B}"/>
    <cellStyle name="???????? 2 2 3 2 4 3" xfId="33233" xr:uid="{5ABF311E-91C3-409A-8115-5757B43C7E2F}"/>
    <cellStyle name="???????? 2 2 3 2 4 4" xfId="22299" xr:uid="{AC30B396-EA3A-4053-9767-BDD86B5C8421}"/>
    <cellStyle name="???????? 2 2 3 2 5" xfId="18949" xr:uid="{00000000-0005-0000-0000-000009010000}"/>
    <cellStyle name="???????? 2 2 3 2 5 2" xfId="28609" xr:uid="{3F544F7F-6A2B-4B9A-BD8D-825C8B9DFD55}"/>
    <cellStyle name="???????? 2 2 3 2 5 2 2" xfId="39282" xr:uid="{07CFAFA2-5CD2-43E9-81BF-365490309F8B}"/>
    <cellStyle name="???????? 2 2 3 2 5 3" xfId="34259" xr:uid="{5A972FC7-8385-4F03-A649-EC7199C8EABB}"/>
    <cellStyle name="???????? 2 2 3 2 5 4" xfId="23374" xr:uid="{46513A4D-EB2F-4FD2-BB5B-F870B25F8B59}"/>
    <cellStyle name="???????? 2 2 3 2 6" xfId="12276" xr:uid="{00000000-0005-0000-0000-00000A010000}"/>
    <cellStyle name="???????? 2 2 3 2 6 2" xfId="24507" xr:uid="{364B2FFF-C675-42E0-8136-542605464D5B}"/>
    <cellStyle name="???????? 2 2 3 2 6 2 2" xfId="29765" xr:uid="{0A104026-2F8E-4BD6-9192-0ECFA5A5F381}"/>
    <cellStyle name="???????? 2 2 3 2 6 2 2 2" xfId="40438" xr:uid="{11AFC0FC-629D-41F1-9CD0-BEF46A780F5B}"/>
    <cellStyle name="???????? 2 2 3 2 6 2 3" xfId="35337" xr:uid="{BDD8EA86-7476-4F08-89F1-053468F0FA02}"/>
    <cellStyle name="???????? 2 2 3 2 6 3" xfId="33229" xr:uid="{0955F225-0113-42C9-ADC4-8F226755E2FA}"/>
    <cellStyle name="???????? 2 2 3 2 6 4" xfId="22295" xr:uid="{561CFDF3-2F67-402E-AA60-CBD069E4EE2E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2 2" xfId="29240" xr:uid="{D559E332-09AD-4870-B2D6-624F95157C08}"/>
    <cellStyle name="???????? 2 2 3 3 2 2 2 2" xfId="39913" xr:uid="{2F25BBB6-4363-412C-B59F-0CD9BAA5DA7E}"/>
    <cellStyle name="???????? 2 2 3 3 2 2 3" xfId="34812" xr:uid="{BEBE3CCD-C6EA-4FE4-A9D0-B7B904004380}"/>
    <cellStyle name="???????? 2 2 3 3 2 2 4" xfId="23982" xr:uid="{6EC9F63C-5835-469F-B92F-877B4E20895D}"/>
    <cellStyle name="???????? 2 2 3 3 2 3" xfId="12282" xr:uid="{00000000-0005-0000-0000-00000E010000}"/>
    <cellStyle name="???????? 2 2 3 3 2 3 2" xfId="24508" xr:uid="{E9133C22-689F-46BB-8522-28B9AEB218AA}"/>
    <cellStyle name="???????? 2 2 3 3 2 3 2 2" xfId="29766" xr:uid="{E89C6244-7D9C-494E-88FF-F9E83BC2068D}"/>
    <cellStyle name="???????? 2 2 3 3 2 3 2 2 2" xfId="40439" xr:uid="{F05B9738-54F6-4070-970B-9E32DAC17C57}"/>
    <cellStyle name="???????? 2 2 3 3 2 3 2 3" xfId="35338" xr:uid="{1F9E6922-9635-449D-8D20-7A6BB93FA5C7}"/>
    <cellStyle name="???????? 2 2 3 3 2 3 3" xfId="33235" xr:uid="{0E9F83D8-DC93-4179-AC26-D35951046B7B}"/>
    <cellStyle name="???????? 2 2 3 3 2 3 4" xfId="22301" xr:uid="{FA949125-8E0B-41B9-BF88-88512F3AEDA8}"/>
    <cellStyle name="???????? 2 2 3 3 2 4" xfId="32578" xr:uid="{F775B777-ABCF-4AA4-9540-A9B0B7A1D3E1}"/>
    <cellStyle name="???????? 2 2 3 3 2 5" xfId="21641" xr:uid="{EC5C95CE-F3E6-408B-B9EB-6D09A6F5628E}"/>
    <cellStyle name="???????? 2 2 3 3 3" xfId="18951" xr:uid="{00000000-0005-0000-0000-00000F010000}"/>
    <cellStyle name="???????? 2 2 3 3 3 2" xfId="28611" xr:uid="{3EC530E0-9783-42B5-9694-48B2D50BD9AD}"/>
    <cellStyle name="???????? 2 2 3 3 3 2 2" xfId="39284" xr:uid="{CBCB0ADA-B2C0-4F7D-9BB3-A193A5277CFC}"/>
    <cellStyle name="???????? 2 2 3 3 3 3" xfId="34261" xr:uid="{04504402-C314-446E-80A6-6EC923879EF5}"/>
    <cellStyle name="???????? 2 2 3 3 3 4" xfId="23376" xr:uid="{C6680D92-AF34-4DC0-A78B-7C287E38C686}"/>
    <cellStyle name="???????? 2 2 3 3 4" xfId="12281" xr:uid="{00000000-0005-0000-0000-000010010000}"/>
    <cellStyle name="???????? 2 2 3 3 4 2" xfId="24509" xr:uid="{2749D8DE-1A63-46B9-9BA2-6E0E69E1B791}"/>
    <cellStyle name="???????? 2 2 3 3 4 2 2" xfId="29767" xr:uid="{2E99846F-5852-4BAC-B11D-0FDC68A882D4}"/>
    <cellStyle name="???????? 2 2 3 3 4 2 2 2" xfId="40440" xr:uid="{8FDE7830-A877-4144-BCC8-1C906F01E4EC}"/>
    <cellStyle name="???????? 2 2 3 3 4 2 3" xfId="35339" xr:uid="{58295088-32BB-426E-90C0-FB0299D0099F}"/>
    <cellStyle name="???????? 2 2 3 3 4 3" xfId="33234" xr:uid="{208C0701-3B92-423C-B2F7-B0F813745718}"/>
    <cellStyle name="???????? 2 2 3 3 4 4" xfId="22300" xr:uid="{C61DE3AA-9FAC-4A85-816B-008C47F68718}"/>
    <cellStyle name="???????? 2 2 3 4" xfId="11519" xr:uid="{00000000-0005-0000-0000-000011010000}"/>
    <cellStyle name="???????? 2 2 3 4 2" xfId="19590" xr:uid="{00000000-0005-0000-0000-000012010000}"/>
    <cellStyle name="???????? 2 2 3 4 2 2" xfId="29237" xr:uid="{D0DD5CB4-CF0B-4AD8-BBD1-64DAE4BB2A97}"/>
    <cellStyle name="???????? 2 2 3 4 2 2 2" xfId="39910" xr:uid="{FCF60EBA-981A-4741-A1F2-3B039A0542E2}"/>
    <cellStyle name="???????? 2 2 3 4 2 3" xfId="34809" xr:uid="{7D9B4D9C-8D1C-44FA-B82B-7CDF34496171}"/>
    <cellStyle name="???????? 2 2 3 4 2 4" xfId="23979" xr:uid="{9F7747B0-34D7-467D-B896-854C8D68C9BB}"/>
    <cellStyle name="???????? 2 2 3 4 3" xfId="12283" xr:uid="{00000000-0005-0000-0000-000013010000}"/>
    <cellStyle name="???????? 2 2 3 4 3 2" xfId="24510" xr:uid="{4F3BDF66-CF71-4D7A-9921-0898472EBC5A}"/>
    <cellStyle name="???????? 2 2 3 4 3 2 2" xfId="29768" xr:uid="{22254899-7A2D-4CB2-BBAB-65B6FD1B1CDB}"/>
    <cellStyle name="???????? 2 2 3 4 3 2 2 2" xfId="40441" xr:uid="{18AC8C4E-08AE-4863-9E28-9CFF95BAF4BE}"/>
    <cellStyle name="???????? 2 2 3 4 3 2 3" xfId="35340" xr:uid="{8219A69C-975D-4CFB-84AE-4418059BC758}"/>
    <cellStyle name="???????? 2 2 3 4 3 3" xfId="33236" xr:uid="{7D9B718D-88E6-402F-ADA1-368B61C024D9}"/>
    <cellStyle name="???????? 2 2 3 4 3 4" xfId="22302" xr:uid="{F205FBA8-E5A2-4FBE-BE60-EF916DCAA9DB}"/>
    <cellStyle name="???????? 2 2 3 4 4" xfId="32575" xr:uid="{E2252A15-C931-4F0F-A5D6-F1AB7CD5B3DE}"/>
    <cellStyle name="???????? 2 2 3 4 5" xfId="21638" xr:uid="{AA791AB6-10F6-4830-8894-B05778439B6D}"/>
    <cellStyle name="???????? 2 2 3 5" xfId="18872" xr:uid="{00000000-0005-0000-0000-000014010000}"/>
    <cellStyle name="???????? 2 2 3 5 2" xfId="28538" xr:uid="{80FCA797-C487-4D83-AA0C-84CD3129B413}"/>
    <cellStyle name="???????? 2 2 3 5 2 2" xfId="39211" xr:uid="{B6E86080-7F69-4F90-83D5-A24F999131ED}"/>
    <cellStyle name="???????? 2 2 3 5 3" xfId="34236" xr:uid="{0F0F7186-520A-4787-98EB-EAACCD974E85}"/>
    <cellStyle name="???????? 2 2 3 5 4" xfId="23351" xr:uid="{D20EF3A8-CB31-4308-B511-4A29B9B923F4}"/>
    <cellStyle name="???????? 2 2 3 6" xfId="12275" xr:uid="{00000000-0005-0000-0000-000015010000}"/>
    <cellStyle name="???????? 2 2 3 6 2" xfId="24511" xr:uid="{06CD9458-3F55-422D-B22C-BD581201B8AA}"/>
    <cellStyle name="???????? 2 2 3 6 2 2" xfId="29769" xr:uid="{829653E2-9301-4C17-9099-4B1BC1504CEF}"/>
    <cellStyle name="???????? 2 2 3 6 2 2 2" xfId="40442" xr:uid="{CCECF1FD-2CB1-4B80-800B-B12DFBE902C6}"/>
    <cellStyle name="???????? 2 2 3 6 2 3" xfId="35341" xr:uid="{86B1DE4A-17BF-406A-8703-2FDF4FD96C3D}"/>
    <cellStyle name="???????? 2 2 3 6 3" xfId="33228" xr:uid="{9B0CFF26-8FD0-43A8-AC05-DBE291D175E3}"/>
    <cellStyle name="???????? 2 2 3 6 4" xfId="22294" xr:uid="{809E45A7-552A-4C74-BFEA-A3B9F6C1E809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2 2" xfId="29242" xr:uid="{7FCB18A8-5D5F-4989-9422-AE7FBCA1031F}"/>
    <cellStyle name="???????? 2 2 4 2 2 2 2 2" xfId="39915" xr:uid="{0C41E88B-1747-4A9C-9124-1765C292F31C}"/>
    <cellStyle name="???????? 2 2 4 2 2 2 3" xfId="34814" xr:uid="{095D6A8F-841A-4D59-8FD6-DB4814717888}"/>
    <cellStyle name="???????? 2 2 4 2 2 2 4" xfId="23984" xr:uid="{AB3554E9-A849-4B0C-AAFD-7F6D1C8AA051}"/>
    <cellStyle name="???????? 2 2 4 2 2 3" xfId="12287" xr:uid="{00000000-0005-0000-0000-00001B010000}"/>
    <cellStyle name="???????? 2 2 4 2 2 3 2" xfId="24512" xr:uid="{D87A810C-CC9A-472F-B930-5A6FA890042A}"/>
    <cellStyle name="???????? 2 2 4 2 2 3 2 2" xfId="29770" xr:uid="{BD1D12BC-86A4-4696-8816-90A28C906F04}"/>
    <cellStyle name="???????? 2 2 4 2 2 3 2 2 2" xfId="40443" xr:uid="{CEB921F6-616D-491B-AE56-7844AA8EF38D}"/>
    <cellStyle name="???????? 2 2 4 2 2 3 2 3" xfId="35342" xr:uid="{7D30E114-56FF-486F-AD4E-78FF5978D91C}"/>
    <cellStyle name="???????? 2 2 4 2 2 3 3" xfId="33239" xr:uid="{6DDDEE39-0F2A-413C-8544-7E17E79257F9}"/>
    <cellStyle name="???????? 2 2 4 2 2 3 4" xfId="22305" xr:uid="{91E32363-34C1-43E7-ACDE-28961A2D7A40}"/>
    <cellStyle name="???????? 2 2 4 2 2 4" xfId="32580" xr:uid="{A032D1B6-A6F4-4421-A68B-0D43A437F5F6}"/>
    <cellStyle name="???????? 2 2 4 2 2 5" xfId="21643" xr:uid="{1B007567-E047-45BF-A5FF-FEB6E0810473}"/>
    <cellStyle name="???????? 2 2 4 2 3" xfId="18953" xr:uid="{00000000-0005-0000-0000-00001C010000}"/>
    <cellStyle name="???????? 2 2 4 2 3 2" xfId="28613" xr:uid="{5300EA21-DD83-4F91-BB87-0817ACE046D9}"/>
    <cellStyle name="???????? 2 2 4 2 3 2 2" xfId="39286" xr:uid="{2BD106C2-51F2-4881-B608-61D4165348A2}"/>
    <cellStyle name="???????? 2 2 4 2 3 3" xfId="34263" xr:uid="{37ADCAF5-DFF9-446E-A0F9-5CA8036F089B}"/>
    <cellStyle name="???????? 2 2 4 2 3 4" xfId="23378" xr:uid="{97E307C1-9E0C-40AE-9899-0A4887DD73D6}"/>
    <cellStyle name="???????? 2 2 4 2 4" xfId="12286" xr:uid="{00000000-0005-0000-0000-00001D010000}"/>
    <cellStyle name="???????? 2 2 4 2 4 2" xfId="24513" xr:uid="{0435C5A8-BCCF-4CDB-92DD-CC0262A75534}"/>
    <cellStyle name="???????? 2 2 4 2 4 2 2" xfId="29771" xr:uid="{381B788F-188F-431D-9571-B882F8BA6FA6}"/>
    <cellStyle name="???????? 2 2 4 2 4 2 2 2" xfId="40444" xr:uid="{4CAE8330-9190-4C5F-9471-709AF3D2EB30}"/>
    <cellStyle name="???????? 2 2 4 2 4 2 3" xfId="35343" xr:uid="{86F2FE6B-05A5-4623-AACC-2AB6304AA0A3}"/>
    <cellStyle name="???????? 2 2 4 2 4 3" xfId="33238" xr:uid="{5BC68CEA-154D-466A-B52F-E2F142C6A61F}"/>
    <cellStyle name="???????? 2 2 4 2 4 4" xfId="22304" xr:uid="{36A11A42-AC7D-4FEF-B455-FC8229F8F869}"/>
    <cellStyle name="???????? 2 2 4 3" xfId="11523" xr:uid="{00000000-0005-0000-0000-00001E010000}"/>
    <cellStyle name="???????? 2 2 4 3 2" xfId="19594" xr:uid="{00000000-0005-0000-0000-00001F010000}"/>
    <cellStyle name="???????? 2 2 4 3 2 2" xfId="29241" xr:uid="{4341E55E-31A8-492B-A451-B8FF17445089}"/>
    <cellStyle name="???????? 2 2 4 3 2 2 2" xfId="39914" xr:uid="{8092D7BB-61B3-4760-BB91-FE16362DD613}"/>
    <cellStyle name="???????? 2 2 4 3 2 3" xfId="34813" xr:uid="{856A5E53-0ED6-4AD5-A36E-0451BCE5A536}"/>
    <cellStyle name="???????? 2 2 4 3 2 4" xfId="23983" xr:uid="{22B2DC68-46DB-4A99-8862-6A4734E230AB}"/>
    <cellStyle name="???????? 2 2 4 3 3" xfId="12288" xr:uid="{00000000-0005-0000-0000-000020010000}"/>
    <cellStyle name="???????? 2 2 4 3 3 2" xfId="24514" xr:uid="{303EED65-9224-4C2E-ACC0-0289B7F31C50}"/>
    <cellStyle name="???????? 2 2 4 3 3 2 2" xfId="29772" xr:uid="{DCB167E8-07B7-49BB-AC55-0DD73EB6E8AA}"/>
    <cellStyle name="???????? 2 2 4 3 3 2 2 2" xfId="40445" xr:uid="{16E92459-F63C-4C01-BE0C-9E3787FCE921}"/>
    <cellStyle name="???????? 2 2 4 3 3 2 3" xfId="35344" xr:uid="{3B90E06C-4571-4197-9145-4FEEFDB3BC5B}"/>
    <cellStyle name="???????? 2 2 4 3 3 3" xfId="33240" xr:uid="{43B7088C-64FC-4CB4-867F-97093F06B1B6}"/>
    <cellStyle name="???????? 2 2 4 3 3 4" xfId="22306" xr:uid="{27C46B4A-6214-4832-9946-1C7A5EC26964}"/>
    <cellStyle name="???????? 2 2 4 3 4" xfId="32579" xr:uid="{7F458706-1C03-4513-9459-1BFB89037839}"/>
    <cellStyle name="???????? 2 2 4 3 5" xfId="21642" xr:uid="{6A084FB5-F688-406F-BACB-3E72DD994F16}"/>
    <cellStyle name="???????? 2 2 4 4" xfId="12289" xr:uid="{00000000-0005-0000-0000-000021010000}"/>
    <cellStyle name="???????? 2 2 4 4 2" xfId="24515" xr:uid="{CED668FB-A450-434B-B77D-6B2793DEE089}"/>
    <cellStyle name="???????? 2 2 4 4 2 2" xfId="29773" xr:uid="{598AF10D-21A5-4C23-8667-B48E03B82856}"/>
    <cellStyle name="???????? 2 2 4 4 2 2 2" xfId="40446" xr:uid="{403D64C5-BFB5-4261-A570-538F90195D4C}"/>
    <cellStyle name="???????? 2 2 4 4 2 3" xfId="35345" xr:uid="{BF12E72C-2546-493D-83F8-F341137D872D}"/>
    <cellStyle name="???????? 2 2 4 4 3" xfId="33241" xr:uid="{8D37ECFF-C0DF-48BD-BA36-2D542F293F9A}"/>
    <cellStyle name="???????? 2 2 4 4 4" xfId="22307" xr:uid="{EF560F2D-5FB9-4A91-850E-2607506D6326}"/>
    <cellStyle name="???????? 2 2 4 5" xfId="18952" xr:uid="{00000000-0005-0000-0000-000022010000}"/>
    <cellStyle name="???????? 2 2 4 5 2" xfId="28612" xr:uid="{92A1AD75-DBD9-4593-8ABC-39FC532F3A49}"/>
    <cellStyle name="???????? 2 2 4 5 2 2" xfId="39285" xr:uid="{5B291A9A-5276-4502-B526-B67147437148}"/>
    <cellStyle name="???????? 2 2 4 5 3" xfId="34262" xr:uid="{63FC1E0A-8F98-4360-98BC-007A8A7249C6}"/>
    <cellStyle name="???????? 2 2 4 5 4" xfId="23377" xr:uid="{30984EA6-8896-4075-BA56-09541425BF38}"/>
    <cellStyle name="???????? 2 2 4 6" xfId="12285" xr:uid="{00000000-0005-0000-0000-000023010000}"/>
    <cellStyle name="???????? 2 2 4 6 2" xfId="24516" xr:uid="{A383A3A5-B27D-408B-9248-F190003DC989}"/>
    <cellStyle name="???????? 2 2 4 6 2 2" xfId="29774" xr:uid="{C304D1CF-36E0-4D91-B6AF-5851B87BAF2D}"/>
    <cellStyle name="???????? 2 2 4 6 2 2 2" xfId="40447" xr:uid="{2A028CAF-5D73-471D-A744-BEE996A78C77}"/>
    <cellStyle name="???????? 2 2 4 6 2 3" xfId="35346" xr:uid="{9D1F0C6F-A09C-48C4-89F1-68D8D96563BE}"/>
    <cellStyle name="???????? 2 2 4 6 3" xfId="33237" xr:uid="{E59152C6-58D1-4FE8-BBCB-99DCE71561D9}"/>
    <cellStyle name="???????? 2 2 4 6 4" xfId="22303" xr:uid="{A194AE1B-A880-4B9C-9E28-8486DDA63E3E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2 2" xfId="29243" xr:uid="{81916A56-F342-44C7-97AD-9448C48D6078}"/>
    <cellStyle name="???????? 2 2 5 2 2 2 2" xfId="39916" xr:uid="{9B4DAB6F-6C14-4C7E-9B74-87E2DECE77CD}"/>
    <cellStyle name="???????? 2 2 5 2 2 3" xfId="34815" xr:uid="{350499F9-1897-4E13-8451-E7A5243A451D}"/>
    <cellStyle name="???????? 2 2 5 2 2 4" xfId="23985" xr:uid="{C93CF52B-3243-490C-8D03-D28318C475AA}"/>
    <cellStyle name="???????? 2 2 5 2 3" xfId="12291" xr:uid="{00000000-0005-0000-0000-000027010000}"/>
    <cellStyle name="???????? 2 2 5 2 3 2" xfId="24517" xr:uid="{A7569AF6-58DF-431F-940A-61BE55417DA4}"/>
    <cellStyle name="???????? 2 2 5 2 3 2 2" xfId="29775" xr:uid="{621C2FC5-3343-4F95-B1E6-E8051841E3A2}"/>
    <cellStyle name="???????? 2 2 5 2 3 2 2 2" xfId="40448" xr:uid="{850F2777-475D-4C39-BC2B-F5830F59A003}"/>
    <cellStyle name="???????? 2 2 5 2 3 2 3" xfId="35347" xr:uid="{50E71745-80F3-41BE-8FC4-76C2352DB319}"/>
    <cellStyle name="???????? 2 2 5 2 3 3" xfId="33243" xr:uid="{9A6ADB0C-2A13-4240-AD2A-22A2F9DC990D}"/>
    <cellStyle name="???????? 2 2 5 2 3 4" xfId="22309" xr:uid="{6C1F0525-5091-456B-B3CC-0F12A991A777}"/>
    <cellStyle name="???????? 2 2 5 2 4" xfId="32581" xr:uid="{BCA21162-97D7-420C-8F0D-A109CF8ED190}"/>
    <cellStyle name="???????? 2 2 5 2 5" xfId="21644" xr:uid="{8C49319F-A5F5-4CBA-A739-56512C117C12}"/>
    <cellStyle name="???????? 2 2 5 3" xfId="18954" xr:uid="{00000000-0005-0000-0000-000028010000}"/>
    <cellStyle name="???????? 2 2 5 3 2" xfId="28614" xr:uid="{F5989519-7AE6-488B-9F9E-50F7D7507778}"/>
    <cellStyle name="???????? 2 2 5 3 2 2" xfId="39287" xr:uid="{009E8AAD-CE8A-498B-9B95-2C8F5C131C79}"/>
    <cellStyle name="???????? 2 2 5 3 3" xfId="34264" xr:uid="{DC74C496-8A52-42CD-9F80-8B806C75A212}"/>
    <cellStyle name="???????? 2 2 5 3 4" xfId="23379" xr:uid="{3D8B86A6-D1AB-409D-90E8-7FC89797F494}"/>
    <cellStyle name="???????? 2 2 5 4" xfId="12290" xr:uid="{00000000-0005-0000-0000-000029010000}"/>
    <cellStyle name="???????? 2 2 5 4 2" xfId="24518" xr:uid="{1D67AC8A-D9A0-48C5-BFE8-712CC2ABFC35}"/>
    <cellStyle name="???????? 2 2 5 4 2 2" xfId="29776" xr:uid="{BCE6E119-DCCE-40AB-9721-E2A42A6A9651}"/>
    <cellStyle name="???????? 2 2 5 4 2 2 2" xfId="40449" xr:uid="{7E6C7189-6309-4355-825F-F11B2E0DBBCD}"/>
    <cellStyle name="???????? 2 2 5 4 2 3" xfId="35348" xr:uid="{526635B9-FA5A-4377-8D05-85723EFC0F83}"/>
    <cellStyle name="???????? 2 2 5 4 3" xfId="33242" xr:uid="{F43257F2-C3E8-45C3-AF3C-543698398EA2}"/>
    <cellStyle name="???????? 2 2 5 4 4" xfId="22308" xr:uid="{9BAE2085-1F54-44E4-A98A-12CDA685B561}"/>
    <cellStyle name="???????? 2 2 6" xfId="11510" xr:uid="{00000000-0005-0000-0000-00002A010000}"/>
    <cellStyle name="???????? 2 2 6 2" xfId="19581" xr:uid="{00000000-0005-0000-0000-00002B010000}"/>
    <cellStyle name="???????? 2 2 6 2 2" xfId="29228" xr:uid="{8EA46E7F-CAB9-4121-807C-76CBA9038D09}"/>
    <cellStyle name="???????? 2 2 6 2 2 2" xfId="39901" xr:uid="{80FB992F-3AC0-4990-8496-FFFF89BE0EA9}"/>
    <cellStyle name="???????? 2 2 6 2 3" xfId="34800" xr:uid="{ECD50960-1E18-4205-B3D3-37B112E25C85}"/>
    <cellStyle name="???????? 2 2 6 2 4" xfId="23970" xr:uid="{F32449E5-791D-437B-8216-1434143AF7AB}"/>
    <cellStyle name="???????? 2 2 6 3" xfId="12292" xr:uid="{00000000-0005-0000-0000-00002C010000}"/>
    <cellStyle name="???????? 2 2 6 3 2" xfId="24519" xr:uid="{BBA64A33-A9D5-4E82-AF9A-82A660D1812B}"/>
    <cellStyle name="???????? 2 2 6 3 2 2" xfId="29777" xr:uid="{FC591C17-6467-4065-93E1-79AA6FB06C24}"/>
    <cellStyle name="???????? 2 2 6 3 2 2 2" xfId="40450" xr:uid="{485EB798-832A-465C-98ED-9BD07A5D6DB8}"/>
    <cellStyle name="???????? 2 2 6 3 2 3" xfId="35349" xr:uid="{51081AE6-72DA-49B2-B38A-26F7AFE2D3A2}"/>
    <cellStyle name="???????? 2 2 6 3 3" xfId="33244" xr:uid="{B978BF0F-5BB1-4D66-8EFA-4E912B1F2621}"/>
    <cellStyle name="???????? 2 2 6 3 4" xfId="22310" xr:uid="{AEDCB51A-7B84-4A16-A8AA-008794FF03CC}"/>
    <cellStyle name="???????? 2 2 6 4" xfId="32566" xr:uid="{F44D78DE-2C2B-4C12-8AED-5712196A87A8}"/>
    <cellStyle name="???????? 2 2 6 5" xfId="21629" xr:uid="{9693DAC6-135A-477E-B764-FF51DB0006AE}"/>
    <cellStyle name="???????? 2 2 7" xfId="18869" xr:uid="{00000000-0005-0000-0000-00002D010000}"/>
    <cellStyle name="???????? 2 2 7 2" xfId="28535" xr:uid="{AE6ACC57-DBDD-4479-914E-E1B1AE14B999}"/>
    <cellStyle name="???????? 2 2 7 2 2" xfId="39208" xr:uid="{27653652-B9DD-457D-99FB-505DDC9A6EF4}"/>
    <cellStyle name="???????? 2 2 7 3" xfId="34233" xr:uid="{52536F81-95E5-4993-A8B3-FA262BAE8B90}"/>
    <cellStyle name="???????? 2 2 7 4" xfId="23348" xr:uid="{A5A2A1A6-6FC4-492F-AE81-DC9D3BCCC1E3}"/>
    <cellStyle name="???????? 2 2 8" xfId="12254" xr:uid="{00000000-0005-0000-0000-00002E010000}"/>
    <cellStyle name="???????? 2 2 8 2" xfId="24520" xr:uid="{E4407320-BC6A-4A62-A950-76783307B52E}"/>
    <cellStyle name="???????? 2 2 8 2 2" xfId="29778" xr:uid="{529D87CA-C451-458B-9B55-F3151F33FDD2}"/>
    <cellStyle name="???????? 2 2 8 2 2 2" xfId="40451" xr:uid="{CD5AB422-1639-417D-A3CF-A4399C150263}"/>
    <cellStyle name="???????? 2 2 8 2 3" xfId="35350" xr:uid="{FAFD784D-AEAA-4521-AC62-DCC035935A08}"/>
    <cellStyle name="???????? 2 2 8 3" xfId="33209" xr:uid="{BF6E41F2-B5EA-4392-A579-0D410806E1C0}"/>
    <cellStyle name="???????? 2 2 8 4" xfId="22275" xr:uid="{BC287E78-9395-4052-8B94-AD4176B287DA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2 2" xfId="29247" xr:uid="{E62CE525-A23B-431D-9EA7-0C03909845A6}"/>
    <cellStyle name="???????? 2 3 2 2 2 2 2 2 2" xfId="39920" xr:uid="{05A38016-2749-4C41-B517-2AB217CDAAE8}"/>
    <cellStyle name="???????? 2 3 2 2 2 2 2 3" xfId="34819" xr:uid="{AAC3D1AB-7E93-45ED-8A41-2BC606134435}"/>
    <cellStyle name="???????? 2 3 2 2 2 2 2 4" xfId="23989" xr:uid="{F1812A03-63FB-48A9-83D8-AE4BAC86A5FC}"/>
    <cellStyle name="???????? 2 3 2 2 2 2 3" xfId="12298" xr:uid="{00000000-0005-0000-0000-000036010000}"/>
    <cellStyle name="???????? 2 3 2 2 2 2 3 2" xfId="24521" xr:uid="{DF6F59C5-A00A-4F53-89B5-1F675CBE34BA}"/>
    <cellStyle name="???????? 2 3 2 2 2 2 3 2 2" xfId="29779" xr:uid="{3872115B-0155-407B-9FEE-CA65A709FC0D}"/>
    <cellStyle name="???????? 2 3 2 2 2 2 3 2 2 2" xfId="40452" xr:uid="{395E1D38-F0E1-45A9-988B-710EF20FEAFA}"/>
    <cellStyle name="???????? 2 3 2 2 2 2 3 2 3" xfId="35351" xr:uid="{D6C39063-3013-4591-A6F1-FA0CD4D3D62E}"/>
    <cellStyle name="???????? 2 3 2 2 2 2 3 3" xfId="33249" xr:uid="{A0F3CDA9-FF45-4A75-8EBB-F23D9DCEB24F}"/>
    <cellStyle name="???????? 2 3 2 2 2 2 3 4" xfId="22315" xr:uid="{7BE50559-C59C-4B89-A47C-61ECED088677}"/>
    <cellStyle name="???????? 2 3 2 2 2 2 4" xfId="32585" xr:uid="{220098B0-5F3F-46F6-B779-A48505178135}"/>
    <cellStyle name="???????? 2 3 2 2 2 2 5" xfId="21648" xr:uid="{C198CCAF-483B-4343-AA7D-EC6863036EF2}"/>
    <cellStyle name="???????? 2 3 2 2 2 3" xfId="18956" xr:uid="{00000000-0005-0000-0000-000037010000}"/>
    <cellStyle name="???????? 2 3 2 2 2 3 2" xfId="28616" xr:uid="{DB870026-4FD5-4560-95DA-BB0A8B509E96}"/>
    <cellStyle name="???????? 2 3 2 2 2 3 2 2" xfId="39289" xr:uid="{46AFC51E-563E-4BBF-BDC9-30DB92A45869}"/>
    <cellStyle name="???????? 2 3 2 2 2 3 3" xfId="34266" xr:uid="{7214C07C-E158-4AEE-B0DE-DF6E8DC7879F}"/>
    <cellStyle name="???????? 2 3 2 2 2 3 4" xfId="23381" xr:uid="{98BD501A-9761-4AC0-B1F8-0F1CDCA9EF9A}"/>
    <cellStyle name="???????? 2 3 2 2 2 4" xfId="12297" xr:uid="{00000000-0005-0000-0000-000038010000}"/>
    <cellStyle name="???????? 2 3 2 2 2 4 2" xfId="24522" xr:uid="{9B26DC3F-CB4E-4660-B7E2-B4F5E4BB951E}"/>
    <cellStyle name="???????? 2 3 2 2 2 4 2 2" xfId="29780" xr:uid="{202AA8B0-1C61-473C-B893-BAE12C1DEBF7}"/>
    <cellStyle name="???????? 2 3 2 2 2 4 2 2 2" xfId="40453" xr:uid="{695841AC-A5DD-4404-B32F-2EF19C31D53A}"/>
    <cellStyle name="???????? 2 3 2 2 2 4 2 3" xfId="35352" xr:uid="{CE5875D7-D485-4F93-BD1F-F554C6A1DF8E}"/>
    <cellStyle name="???????? 2 3 2 2 2 4 3" xfId="33248" xr:uid="{43D58511-2D27-43CC-8DFD-B32F13654290}"/>
    <cellStyle name="???????? 2 3 2 2 2 4 4" xfId="22314" xr:uid="{F6C8EBF5-FCF5-4150-AFE7-155F734842CA}"/>
    <cellStyle name="???????? 2 3 2 2 3" xfId="11528" xr:uid="{00000000-0005-0000-0000-000039010000}"/>
    <cellStyle name="???????? 2 3 2 2 3 2" xfId="19599" xr:uid="{00000000-0005-0000-0000-00003A010000}"/>
    <cellStyle name="???????? 2 3 2 2 3 2 2" xfId="29246" xr:uid="{7B18B44E-F88F-4026-804D-B7BDC0C0E6C3}"/>
    <cellStyle name="???????? 2 3 2 2 3 2 2 2" xfId="39919" xr:uid="{41EE0DDB-E998-49C3-B2F3-8FC4E97DF579}"/>
    <cellStyle name="???????? 2 3 2 2 3 2 3" xfId="34818" xr:uid="{61EE1A70-C65E-4462-9865-6CA4E87AAA84}"/>
    <cellStyle name="???????? 2 3 2 2 3 2 4" xfId="23988" xr:uid="{4E3D4161-ABBD-4D1F-B9A5-1A0D67262914}"/>
    <cellStyle name="???????? 2 3 2 2 3 3" xfId="12299" xr:uid="{00000000-0005-0000-0000-00003B010000}"/>
    <cellStyle name="???????? 2 3 2 2 3 3 2" xfId="24523" xr:uid="{5499BD56-C868-46C4-B4CD-14CD7A4ACF60}"/>
    <cellStyle name="???????? 2 3 2 2 3 3 2 2" xfId="29781" xr:uid="{6B348C44-ADC5-47AA-A51B-0DE396DA769E}"/>
    <cellStyle name="???????? 2 3 2 2 3 3 2 2 2" xfId="40454" xr:uid="{682A895E-3652-4D88-BB6C-6ABC8A54040B}"/>
    <cellStyle name="???????? 2 3 2 2 3 3 2 3" xfId="35353" xr:uid="{11645E81-7D29-4B4F-8B1A-30778D74871A}"/>
    <cellStyle name="???????? 2 3 2 2 3 3 3" xfId="33250" xr:uid="{3D9230B8-4E34-4A00-A855-E87D57AEEEA3}"/>
    <cellStyle name="???????? 2 3 2 2 3 3 4" xfId="22316" xr:uid="{D8F33196-038A-446D-B80F-09F7673618B3}"/>
    <cellStyle name="???????? 2 3 2 2 3 4" xfId="32584" xr:uid="{70E3ADEC-314D-453A-A728-3053C56DDDE6}"/>
    <cellStyle name="???????? 2 3 2 2 3 5" xfId="21647" xr:uid="{09A54101-18E3-4390-BBD0-DD91191DBA68}"/>
    <cellStyle name="???????? 2 3 2 2 4" xfId="12300" xr:uid="{00000000-0005-0000-0000-00003C010000}"/>
    <cellStyle name="???????? 2 3 2 2 4 2" xfId="24524" xr:uid="{9A6528D4-80A0-4113-881E-3BC2D10C38A4}"/>
    <cellStyle name="???????? 2 3 2 2 4 2 2" xfId="29782" xr:uid="{4AD25630-63E3-4A17-BB57-244B7DD07D2E}"/>
    <cellStyle name="???????? 2 3 2 2 4 2 2 2" xfId="40455" xr:uid="{3F875A55-F358-4B71-8D82-ED5DB52E1798}"/>
    <cellStyle name="???????? 2 3 2 2 4 2 3" xfId="35354" xr:uid="{9190CB64-68FE-41DC-83C8-7B424E164322}"/>
    <cellStyle name="???????? 2 3 2 2 4 3" xfId="33251" xr:uid="{54481E20-06BE-484D-86A2-D9FBFF9F5FFD}"/>
    <cellStyle name="???????? 2 3 2 2 4 4" xfId="22317" xr:uid="{7B229B49-34FD-41A0-9A1D-73C517E3D803}"/>
    <cellStyle name="???????? 2 3 2 2 5" xfId="18955" xr:uid="{00000000-0005-0000-0000-00003D010000}"/>
    <cellStyle name="???????? 2 3 2 2 5 2" xfId="28615" xr:uid="{906BADF5-1A9B-43D5-995B-A92228860AF5}"/>
    <cellStyle name="???????? 2 3 2 2 5 2 2" xfId="39288" xr:uid="{46CB3987-D063-4C0D-A9D2-99A7C3A1278A}"/>
    <cellStyle name="???????? 2 3 2 2 5 3" xfId="34265" xr:uid="{8087942E-4E1C-4CAC-B22A-8CC556746D1A}"/>
    <cellStyle name="???????? 2 3 2 2 5 4" xfId="23380" xr:uid="{BCA1984A-B3E0-44A6-B765-E43222A7D23E}"/>
    <cellStyle name="???????? 2 3 2 2 6" xfId="12296" xr:uid="{00000000-0005-0000-0000-00003E010000}"/>
    <cellStyle name="???????? 2 3 2 2 6 2" xfId="24525" xr:uid="{208A661F-20E2-40D4-A8E5-2FD058005F93}"/>
    <cellStyle name="???????? 2 3 2 2 6 2 2" xfId="29783" xr:uid="{30CD4F5D-DAF1-4A16-AB63-FE38E7956373}"/>
    <cellStyle name="???????? 2 3 2 2 6 2 2 2" xfId="40456" xr:uid="{B38A29B5-E818-4CA8-B6CA-EC01443D0F68}"/>
    <cellStyle name="???????? 2 3 2 2 6 2 3" xfId="35355" xr:uid="{417FBD7A-6B98-434C-A120-39B83AAAF0A5}"/>
    <cellStyle name="???????? 2 3 2 2 6 3" xfId="33247" xr:uid="{502343A9-C141-44ED-9DA6-27F89E01953F}"/>
    <cellStyle name="???????? 2 3 2 2 6 4" xfId="22313" xr:uid="{EA049AAC-889B-4756-BBB4-81416B3D3099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2 2" xfId="29248" xr:uid="{C047E74A-C81E-4784-AFE1-45DA00D1346E}"/>
    <cellStyle name="???????? 2 3 2 3 2 2 2 2" xfId="39921" xr:uid="{FFC7F64C-993C-4ED1-9403-90D5ADCEC1B3}"/>
    <cellStyle name="???????? 2 3 2 3 2 2 3" xfId="34820" xr:uid="{5A1CD49B-03AA-4B41-8901-70E89230C925}"/>
    <cellStyle name="???????? 2 3 2 3 2 2 4" xfId="23990" xr:uid="{C4E4915F-26E8-470A-99FE-6009F70919B9}"/>
    <cellStyle name="???????? 2 3 2 3 2 3" xfId="12302" xr:uid="{00000000-0005-0000-0000-000042010000}"/>
    <cellStyle name="???????? 2 3 2 3 2 3 2" xfId="24526" xr:uid="{A59355A7-BB12-406B-902A-45B4C63B093F}"/>
    <cellStyle name="???????? 2 3 2 3 2 3 2 2" xfId="29784" xr:uid="{EF3E0409-306B-4D61-9CF0-C83B9DE5A412}"/>
    <cellStyle name="???????? 2 3 2 3 2 3 2 2 2" xfId="40457" xr:uid="{E05F5BDC-AB56-40D8-91EB-895D64D4C984}"/>
    <cellStyle name="???????? 2 3 2 3 2 3 2 3" xfId="35356" xr:uid="{31F81F56-122C-49D7-964C-B9C8A8A1C464}"/>
    <cellStyle name="???????? 2 3 2 3 2 3 3" xfId="33253" xr:uid="{8B5408D4-6987-4898-9AD4-4871B868C05C}"/>
    <cellStyle name="???????? 2 3 2 3 2 3 4" xfId="22319" xr:uid="{E091973F-4A01-4E7E-9D5B-E31AB9EC7271}"/>
    <cellStyle name="???????? 2 3 2 3 2 4" xfId="32586" xr:uid="{D23E3CEE-A627-4344-85E6-B86983505F3F}"/>
    <cellStyle name="???????? 2 3 2 3 2 5" xfId="21649" xr:uid="{1081267E-A6A4-40C9-BD8E-57477A3866D3}"/>
    <cellStyle name="???????? 2 3 2 3 3" xfId="18957" xr:uid="{00000000-0005-0000-0000-000043010000}"/>
    <cellStyle name="???????? 2 3 2 3 3 2" xfId="28617" xr:uid="{D249B7BC-A5BC-4B0A-B9DA-74D0B2EBC73B}"/>
    <cellStyle name="???????? 2 3 2 3 3 2 2" xfId="39290" xr:uid="{7A868CCC-001D-43E0-9EF0-8E48F998B7DE}"/>
    <cellStyle name="???????? 2 3 2 3 3 3" xfId="34267" xr:uid="{C6500C84-5E1B-46F7-BFF5-14FCD97E0710}"/>
    <cellStyle name="???????? 2 3 2 3 3 4" xfId="23382" xr:uid="{ABC67B87-80D3-4DA7-BA9D-B735C2E6E3E7}"/>
    <cellStyle name="???????? 2 3 2 3 4" xfId="12301" xr:uid="{00000000-0005-0000-0000-000044010000}"/>
    <cellStyle name="???????? 2 3 2 3 4 2" xfId="24527" xr:uid="{DA89769D-AC26-4164-93F1-B724FBCB6A1B}"/>
    <cellStyle name="???????? 2 3 2 3 4 2 2" xfId="29785" xr:uid="{737B0BC3-01E8-4B9F-94D6-41288363CB9E}"/>
    <cellStyle name="???????? 2 3 2 3 4 2 2 2" xfId="40458" xr:uid="{351CA8B7-CEFE-4AE9-B944-C04C3D0C4229}"/>
    <cellStyle name="???????? 2 3 2 3 4 2 3" xfId="35357" xr:uid="{6BB1710A-8231-439A-AC11-57D720CC390E}"/>
    <cellStyle name="???????? 2 3 2 3 4 3" xfId="33252" xr:uid="{8E355335-4BAA-4FD3-9FC3-B898AF2F4D59}"/>
    <cellStyle name="???????? 2 3 2 3 4 4" xfId="22318" xr:uid="{259339D2-74A1-4F11-A42E-20B6894B90F9}"/>
    <cellStyle name="???????? 2 3 2 4" xfId="11527" xr:uid="{00000000-0005-0000-0000-000045010000}"/>
    <cellStyle name="???????? 2 3 2 4 2" xfId="19598" xr:uid="{00000000-0005-0000-0000-000046010000}"/>
    <cellStyle name="???????? 2 3 2 4 2 2" xfId="29245" xr:uid="{AF4308EF-56C9-4ECF-8A96-6F41DF2067FA}"/>
    <cellStyle name="???????? 2 3 2 4 2 2 2" xfId="39918" xr:uid="{54F55C91-45FF-4AC5-A851-DE5FA98EA8AA}"/>
    <cellStyle name="???????? 2 3 2 4 2 3" xfId="34817" xr:uid="{8CB77E4C-0D6C-4036-96FD-966F7D4619EE}"/>
    <cellStyle name="???????? 2 3 2 4 2 4" xfId="23987" xr:uid="{32088921-B0D2-4A10-9254-D0755FD25418}"/>
    <cellStyle name="???????? 2 3 2 4 3" xfId="12303" xr:uid="{00000000-0005-0000-0000-000047010000}"/>
    <cellStyle name="???????? 2 3 2 4 3 2" xfId="24528" xr:uid="{CD60E9F8-5392-477E-A26E-2B0187BE3161}"/>
    <cellStyle name="???????? 2 3 2 4 3 2 2" xfId="29786" xr:uid="{FF90CEE0-5C80-4F91-BDB8-8CEF27C751D7}"/>
    <cellStyle name="???????? 2 3 2 4 3 2 2 2" xfId="40459" xr:uid="{66D3A249-7D50-42C6-8FF5-DE671DE9AB30}"/>
    <cellStyle name="???????? 2 3 2 4 3 2 3" xfId="35358" xr:uid="{0A3E9511-4E2A-4FCE-95EB-A437D2DAA88E}"/>
    <cellStyle name="???????? 2 3 2 4 3 3" xfId="33254" xr:uid="{F41DADB3-C509-4BB5-8DD9-C1A6F41B0B83}"/>
    <cellStyle name="???????? 2 3 2 4 3 4" xfId="22320" xr:uid="{07EC0DD9-D31E-4A83-A1FC-9431108F7E37}"/>
    <cellStyle name="???????? 2 3 2 4 4" xfId="32583" xr:uid="{AE776D5C-B1B7-4128-8187-EB7FDC15C0C5}"/>
    <cellStyle name="???????? 2 3 2 4 5" xfId="21646" xr:uid="{B871A1B2-A642-4D6A-BF55-2461264D6A89}"/>
    <cellStyle name="???????? 2 3 2 5" xfId="18874" xr:uid="{00000000-0005-0000-0000-000048010000}"/>
    <cellStyle name="???????? 2 3 2 5 2" xfId="28540" xr:uid="{D15FE274-3671-4F55-A5A5-6FE46634CF53}"/>
    <cellStyle name="???????? 2 3 2 5 2 2" xfId="39213" xr:uid="{0B6AF968-45C8-4D5E-AE64-578AC1E80AC7}"/>
    <cellStyle name="???????? 2 3 2 5 3" xfId="34238" xr:uid="{767AF78B-4FD3-4D8C-9FF8-5F1DE5C8B894}"/>
    <cellStyle name="???????? 2 3 2 5 4" xfId="23353" xr:uid="{12F0251A-0BA9-4F76-999F-B040C8A85A4E}"/>
    <cellStyle name="???????? 2 3 2 6" xfId="12295" xr:uid="{00000000-0005-0000-0000-000049010000}"/>
    <cellStyle name="???????? 2 3 2 6 2" xfId="24529" xr:uid="{08380A76-8AA1-491D-96FA-AE6FBE4A56FE}"/>
    <cellStyle name="???????? 2 3 2 6 2 2" xfId="29787" xr:uid="{0A40B933-2A8A-4EFF-B6FE-06C46400501A}"/>
    <cellStyle name="???????? 2 3 2 6 2 2 2" xfId="40460" xr:uid="{0C1A7C29-AB29-415E-AD70-FC2D31E2E370}"/>
    <cellStyle name="???????? 2 3 2 6 2 3" xfId="35359" xr:uid="{8F312E74-DE32-4CA8-8C3A-CCA839DA80EE}"/>
    <cellStyle name="???????? 2 3 2 6 3" xfId="33246" xr:uid="{128013F3-4EAB-42BB-9585-5BE1ECBDA46A}"/>
    <cellStyle name="???????? 2 3 2 6 4" xfId="22312" xr:uid="{1A3D84A2-379F-40D4-A62F-6A893A646958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2 2" xfId="29250" xr:uid="{557D369F-D04D-4BA3-A2B1-07AA67530A07}"/>
    <cellStyle name="???????? 2 3 3 2 2 2 2 2" xfId="39923" xr:uid="{8220F268-DF2C-4343-BC88-97D859A048B7}"/>
    <cellStyle name="???????? 2 3 3 2 2 2 3" xfId="34822" xr:uid="{16E78278-84C4-446A-B330-221FB130F669}"/>
    <cellStyle name="???????? 2 3 3 2 2 2 4" xfId="23992" xr:uid="{6816645F-801A-4537-AD5F-71ED6381F49E}"/>
    <cellStyle name="???????? 2 3 3 2 2 3" xfId="12307" xr:uid="{00000000-0005-0000-0000-00004F010000}"/>
    <cellStyle name="???????? 2 3 3 2 2 3 2" xfId="24530" xr:uid="{70E46D7B-6DA6-403D-A8AD-3905B7D982BC}"/>
    <cellStyle name="???????? 2 3 3 2 2 3 2 2" xfId="29788" xr:uid="{FBC09128-8383-47EC-A31D-2116B7B114F7}"/>
    <cellStyle name="???????? 2 3 3 2 2 3 2 2 2" xfId="40461" xr:uid="{F7B324C9-5CDC-4CFB-AE61-D1CAB816F669}"/>
    <cellStyle name="???????? 2 3 3 2 2 3 2 3" xfId="35360" xr:uid="{69812C61-8526-495A-A8C1-87B908B7EF65}"/>
    <cellStyle name="???????? 2 3 3 2 2 3 3" xfId="33257" xr:uid="{2E5F0B8F-AD59-458E-B78E-3A17C820E89C}"/>
    <cellStyle name="???????? 2 3 3 2 2 3 4" xfId="22323" xr:uid="{AABDFB35-AA56-4D6B-97A4-25718B49B929}"/>
    <cellStyle name="???????? 2 3 3 2 2 4" xfId="32588" xr:uid="{BBBBBAEA-3140-4064-9C21-2A663554F1A2}"/>
    <cellStyle name="???????? 2 3 3 2 2 5" xfId="21651" xr:uid="{4632DEA3-7750-4B5D-BEA4-954A8E38F010}"/>
    <cellStyle name="???????? 2 3 3 2 3" xfId="18959" xr:uid="{00000000-0005-0000-0000-000050010000}"/>
    <cellStyle name="???????? 2 3 3 2 3 2" xfId="28619" xr:uid="{D1EF3E10-3843-4176-BB6D-52402CEC8BB1}"/>
    <cellStyle name="???????? 2 3 3 2 3 2 2" xfId="39292" xr:uid="{BF545A73-FFDA-437D-9C48-488944CE7760}"/>
    <cellStyle name="???????? 2 3 3 2 3 3" xfId="34269" xr:uid="{9A5FE0D2-ED84-4110-8545-860186B0F781}"/>
    <cellStyle name="???????? 2 3 3 2 3 4" xfId="23384" xr:uid="{81C1F895-3198-46B0-926C-D43D5D3ABB65}"/>
    <cellStyle name="???????? 2 3 3 2 4" xfId="12306" xr:uid="{00000000-0005-0000-0000-000051010000}"/>
    <cellStyle name="???????? 2 3 3 2 4 2" xfId="24531" xr:uid="{7A0BE51A-109F-490A-9E7D-0E5AD10A3833}"/>
    <cellStyle name="???????? 2 3 3 2 4 2 2" xfId="29789" xr:uid="{F350FA65-D279-4908-9C87-5992A7B7D648}"/>
    <cellStyle name="???????? 2 3 3 2 4 2 2 2" xfId="40462" xr:uid="{B202B127-3783-47C7-BA56-759FBFE1C70E}"/>
    <cellStyle name="???????? 2 3 3 2 4 2 3" xfId="35361" xr:uid="{B79B0747-083D-45CF-8F2D-6674E4F73435}"/>
    <cellStyle name="???????? 2 3 3 2 4 3" xfId="33256" xr:uid="{80556BBF-466B-4549-AA7D-438CEBAC070F}"/>
    <cellStyle name="???????? 2 3 3 2 4 4" xfId="22322" xr:uid="{A6B72492-0714-4036-B6D2-FA06FADF5DFB}"/>
    <cellStyle name="???????? 2 3 3 3" xfId="11531" xr:uid="{00000000-0005-0000-0000-000052010000}"/>
    <cellStyle name="???????? 2 3 3 3 2" xfId="19602" xr:uid="{00000000-0005-0000-0000-000053010000}"/>
    <cellStyle name="???????? 2 3 3 3 2 2" xfId="29249" xr:uid="{843A6D76-6018-449E-90EF-4875C1811781}"/>
    <cellStyle name="???????? 2 3 3 3 2 2 2" xfId="39922" xr:uid="{CF4647FC-3517-4611-B145-AB9BBDA36629}"/>
    <cellStyle name="???????? 2 3 3 3 2 3" xfId="34821" xr:uid="{EA9C6828-8630-4EEF-A2AD-192CA3A6194D}"/>
    <cellStyle name="???????? 2 3 3 3 2 4" xfId="23991" xr:uid="{F70E58F7-4368-4082-B2EB-F8B4FC6DBF41}"/>
    <cellStyle name="???????? 2 3 3 3 3" xfId="12308" xr:uid="{00000000-0005-0000-0000-000054010000}"/>
    <cellStyle name="???????? 2 3 3 3 3 2" xfId="24532" xr:uid="{88350D8F-870F-4443-A560-C5AE804C0907}"/>
    <cellStyle name="???????? 2 3 3 3 3 2 2" xfId="29790" xr:uid="{45115083-2B62-413C-B01A-15A9B65EF8F1}"/>
    <cellStyle name="???????? 2 3 3 3 3 2 2 2" xfId="40463" xr:uid="{721AE163-2D24-4F19-9AF4-6FCE12CB8F63}"/>
    <cellStyle name="???????? 2 3 3 3 3 2 3" xfId="35362" xr:uid="{42059973-1AE9-481D-8972-7DECFD63A21D}"/>
    <cellStyle name="???????? 2 3 3 3 3 3" xfId="33258" xr:uid="{54AAF24F-A69B-456A-B1A0-82736E20EAB1}"/>
    <cellStyle name="???????? 2 3 3 3 3 4" xfId="22324" xr:uid="{B33D8592-0D3B-43BE-9930-EE2903692C4A}"/>
    <cellStyle name="???????? 2 3 3 3 4" xfId="32587" xr:uid="{ACD8D9E7-DA81-4BF1-9E44-AF8AA518CA95}"/>
    <cellStyle name="???????? 2 3 3 3 5" xfId="21650" xr:uid="{19B6EAFA-4DE5-4FF6-9C7A-4C93ECD932E2}"/>
    <cellStyle name="???????? 2 3 3 4" xfId="12309" xr:uid="{00000000-0005-0000-0000-000055010000}"/>
    <cellStyle name="???????? 2 3 3 4 2" xfId="24533" xr:uid="{EC289401-1680-4AF8-8BCC-B90E8DCC5F84}"/>
    <cellStyle name="???????? 2 3 3 4 2 2" xfId="29791" xr:uid="{F8EBD402-3155-487A-975D-5EC7CD0D0823}"/>
    <cellStyle name="???????? 2 3 3 4 2 2 2" xfId="40464" xr:uid="{B97F6EB8-95C9-4920-AD27-47D881303C5F}"/>
    <cellStyle name="???????? 2 3 3 4 2 3" xfId="35363" xr:uid="{138A0513-5B04-4031-92C0-58D447B5BE75}"/>
    <cellStyle name="???????? 2 3 3 4 3" xfId="33259" xr:uid="{2687630B-DA92-4A6D-8080-B7925DCF5A8F}"/>
    <cellStyle name="???????? 2 3 3 4 4" xfId="22325" xr:uid="{D2951AC2-7C75-4392-AF91-23224B575145}"/>
    <cellStyle name="???????? 2 3 3 5" xfId="18958" xr:uid="{00000000-0005-0000-0000-000056010000}"/>
    <cellStyle name="???????? 2 3 3 5 2" xfId="28618" xr:uid="{5AB7B528-C536-49FE-A62B-4A8FBB96FEA6}"/>
    <cellStyle name="???????? 2 3 3 5 2 2" xfId="39291" xr:uid="{3F8A6942-5DB1-4147-8C13-4BDEE7FF6F61}"/>
    <cellStyle name="???????? 2 3 3 5 3" xfId="34268" xr:uid="{DE8744BB-9F5D-4DCA-9D76-2521735C2464}"/>
    <cellStyle name="???????? 2 3 3 5 4" xfId="23383" xr:uid="{2F98901B-730D-45CA-9497-B8A4B849C424}"/>
    <cellStyle name="???????? 2 3 3 6" xfId="12305" xr:uid="{00000000-0005-0000-0000-000057010000}"/>
    <cellStyle name="???????? 2 3 3 6 2" xfId="24534" xr:uid="{0DF0525A-E30E-45D6-AD43-6C2F41363A23}"/>
    <cellStyle name="???????? 2 3 3 6 2 2" xfId="29792" xr:uid="{71BD65A4-CF94-419E-8F66-84C01E1A121A}"/>
    <cellStyle name="???????? 2 3 3 6 2 2 2" xfId="40465" xr:uid="{CDDF6737-C78F-43DB-8458-2A2DA2029DB0}"/>
    <cellStyle name="???????? 2 3 3 6 2 3" xfId="35364" xr:uid="{284EF01E-2A5F-45FD-8280-7A61ACAA2FC4}"/>
    <cellStyle name="???????? 2 3 3 6 3" xfId="33255" xr:uid="{0768CA84-8A0D-4A00-A73A-3BD2F6DD43D7}"/>
    <cellStyle name="???????? 2 3 3 6 4" xfId="22321" xr:uid="{26BFA724-27A0-41A0-8118-B08CF2CE4256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2 2" xfId="29251" xr:uid="{D9BB14F6-74AD-4A82-B98D-FC7D53DC4CCD}"/>
    <cellStyle name="???????? 2 3 4 2 2 2 2" xfId="39924" xr:uid="{5FFBF517-B2AF-40E1-ACD7-FBAFB0AD2E77}"/>
    <cellStyle name="???????? 2 3 4 2 2 3" xfId="34823" xr:uid="{A76E6475-090F-4361-BE90-FF18B02F1124}"/>
    <cellStyle name="???????? 2 3 4 2 2 4" xfId="23993" xr:uid="{B699B262-2E82-498F-8952-06FFBFBE7F3E}"/>
    <cellStyle name="???????? 2 3 4 2 3" xfId="12311" xr:uid="{00000000-0005-0000-0000-00005B010000}"/>
    <cellStyle name="???????? 2 3 4 2 3 2" xfId="24535" xr:uid="{1E964487-B0B7-4F91-A3D9-2BBBF42F4A18}"/>
    <cellStyle name="???????? 2 3 4 2 3 2 2" xfId="29793" xr:uid="{CC6DFF0B-63C9-44A7-A69C-A9FF12A7CEF8}"/>
    <cellStyle name="???????? 2 3 4 2 3 2 2 2" xfId="40466" xr:uid="{0110C392-E0FE-41BB-95D9-B9C5CC8629DC}"/>
    <cellStyle name="???????? 2 3 4 2 3 2 3" xfId="35365" xr:uid="{C07C5BF5-9574-4751-9C7C-024C9F3C2F60}"/>
    <cellStyle name="???????? 2 3 4 2 3 3" xfId="33261" xr:uid="{BB3B9340-8B23-4979-86CC-BC2DB60E03BF}"/>
    <cellStyle name="???????? 2 3 4 2 3 4" xfId="22327" xr:uid="{DEC8C3AE-BF1F-4890-B7AF-47DF90531C57}"/>
    <cellStyle name="???????? 2 3 4 2 4" xfId="32589" xr:uid="{DC18B13C-6383-42A3-98F0-724A9033EDCE}"/>
    <cellStyle name="???????? 2 3 4 2 5" xfId="21652" xr:uid="{38DDFDF2-552C-4373-95BF-82AF922D98F1}"/>
    <cellStyle name="???????? 2 3 4 3" xfId="18960" xr:uid="{00000000-0005-0000-0000-00005C010000}"/>
    <cellStyle name="???????? 2 3 4 3 2" xfId="28620" xr:uid="{49398903-03E8-45E2-876A-CE27A27DE9E0}"/>
    <cellStyle name="???????? 2 3 4 3 2 2" xfId="39293" xr:uid="{71F15CF9-0EC8-4C46-8703-93E7613630E6}"/>
    <cellStyle name="???????? 2 3 4 3 3" xfId="34270" xr:uid="{ED351A73-8943-4E47-A69A-4CF9D609DDB4}"/>
    <cellStyle name="???????? 2 3 4 3 4" xfId="23385" xr:uid="{FC68A28B-6C3E-4326-B7B0-F6FBC4F85FBF}"/>
    <cellStyle name="???????? 2 3 4 4" xfId="12310" xr:uid="{00000000-0005-0000-0000-00005D010000}"/>
    <cellStyle name="???????? 2 3 4 4 2" xfId="24536" xr:uid="{0C666042-5CD3-42F4-AFA2-290771D72723}"/>
    <cellStyle name="???????? 2 3 4 4 2 2" xfId="29794" xr:uid="{68B1AC9C-70E7-48E2-9C51-A3981B409548}"/>
    <cellStyle name="???????? 2 3 4 4 2 2 2" xfId="40467" xr:uid="{C7EF65E8-57FB-4241-99EC-6111872892A9}"/>
    <cellStyle name="???????? 2 3 4 4 2 3" xfId="35366" xr:uid="{37E8C00A-D083-4AE6-8756-1EEDC2E65FB0}"/>
    <cellStyle name="???????? 2 3 4 4 3" xfId="33260" xr:uid="{33B660A0-2EC7-45D4-8204-D9982DA990B7}"/>
    <cellStyle name="???????? 2 3 4 4 4" xfId="22326" xr:uid="{14B8A5E1-997A-4D52-92EC-D54987E8FB58}"/>
    <cellStyle name="???????? 2 3 5" xfId="11526" xr:uid="{00000000-0005-0000-0000-00005E010000}"/>
    <cellStyle name="???????? 2 3 5 2" xfId="19597" xr:uid="{00000000-0005-0000-0000-00005F010000}"/>
    <cellStyle name="???????? 2 3 5 2 2" xfId="29244" xr:uid="{4EC352F2-F095-456F-870D-9765BE6D93E6}"/>
    <cellStyle name="???????? 2 3 5 2 2 2" xfId="39917" xr:uid="{5157605A-0A86-4F4E-97AE-3469C4065E2C}"/>
    <cellStyle name="???????? 2 3 5 2 3" xfId="34816" xr:uid="{5B4CF216-D5DA-47D5-8904-841A49657693}"/>
    <cellStyle name="???????? 2 3 5 2 4" xfId="23986" xr:uid="{5F03C0C1-3904-49DF-8096-0002B5A6E90E}"/>
    <cellStyle name="???????? 2 3 5 3" xfId="12312" xr:uid="{00000000-0005-0000-0000-000060010000}"/>
    <cellStyle name="???????? 2 3 5 3 2" xfId="24537" xr:uid="{B9899E2B-4DCA-46D1-A463-96D8588A5988}"/>
    <cellStyle name="???????? 2 3 5 3 2 2" xfId="29795" xr:uid="{F63D07E2-BD50-4E78-844B-E71ECC351DE9}"/>
    <cellStyle name="???????? 2 3 5 3 2 2 2" xfId="40468" xr:uid="{424D353A-3199-45D2-BB3F-9F3282905A41}"/>
    <cellStyle name="???????? 2 3 5 3 2 3" xfId="35367" xr:uid="{CB45FA05-6E06-423A-89AE-DEB96FBA338D}"/>
    <cellStyle name="???????? 2 3 5 3 3" xfId="33262" xr:uid="{190E9108-88AA-47E6-9E8B-7C8EECC4FF10}"/>
    <cellStyle name="???????? 2 3 5 3 4" xfId="22328" xr:uid="{D234750A-340A-479B-8DE9-1BB54EEC78D9}"/>
    <cellStyle name="???????? 2 3 5 4" xfId="32582" xr:uid="{EA93FF58-888E-4BBC-8361-56261F06FB3F}"/>
    <cellStyle name="???????? 2 3 5 5" xfId="21645" xr:uid="{D0318C0D-DD44-4599-B16C-CB87B75B6438}"/>
    <cellStyle name="???????? 2 3 6" xfId="18873" xr:uid="{00000000-0005-0000-0000-000061010000}"/>
    <cellStyle name="???????? 2 3 6 2" xfId="28539" xr:uid="{F715A3CB-415B-44D4-9CF9-937DCAD2D0DF}"/>
    <cellStyle name="???????? 2 3 6 2 2" xfId="39212" xr:uid="{32BC4CE6-F2E6-4D58-B194-8D3FD014050F}"/>
    <cellStyle name="???????? 2 3 6 3" xfId="34237" xr:uid="{EE78A7B0-8C44-436E-80D5-C8B5CCD44715}"/>
    <cellStyle name="???????? 2 3 6 4" xfId="23352" xr:uid="{F9FEDEB4-539D-41A7-ACFC-503F5CBE4FC8}"/>
    <cellStyle name="???????? 2 3 7" xfId="12294" xr:uid="{00000000-0005-0000-0000-000062010000}"/>
    <cellStyle name="???????? 2 3 7 2" xfId="24538" xr:uid="{4AAE913D-D93D-4167-87BE-64D2A1A6F3F5}"/>
    <cellStyle name="???????? 2 3 7 2 2" xfId="29796" xr:uid="{A561EB49-7D7E-4115-909B-A7BDF1DEAA6A}"/>
    <cellStyle name="???????? 2 3 7 2 2 2" xfId="40469" xr:uid="{5CFACACB-004E-4BEB-BEEF-0E8565E6C95A}"/>
    <cellStyle name="???????? 2 3 7 2 3" xfId="35368" xr:uid="{1F120ED6-CE69-4608-9975-7DF30694EAFF}"/>
    <cellStyle name="???????? 2 3 7 3" xfId="33245" xr:uid="{18803E47-840C-4175-BD4D-91D8FF68DB19}"/>
    <cellStyle name="???????? 2 3 7 4" xfId="22311" xr:uid="{B17E328B-FB12-4EDA-84EA-53A4A8B5401E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2 2" xfId="29254" xr:uid="{229C5678-D0E2-49D8-A28F-3B511F7B1984}"/>
    <cellStyle name="???????? 2 4 2 2 2 2 2 2" xfId="39927" xr:uid="{65C05F4F-3505-487A-8052-03F8BA1AB52F}"/>
    <cellStyle name="???????? 2 4 2 2 2 2 3" xfId="34826" xr:uid="{FA1C8E40-143A-40B9-BEED-592EBD70538E}"/>
    <cellStyle name="???????? 2 4 2 2 2 2 4" xfId="23996" xr:uid="{ADBA8258-E324-4DB3-AEEC-6A4E5C2F4F93}"/>
    <cellStyle name="???????? 2 4 2 2 2 3" xfId="12317" xr:uid="{00000000-0005-0000-0000-000069010000}"/>
    <cellStyle name="???????? 2 4 2 2 2 3 2" xfId="24539" xr:uid="{499CC99C-96EC-409C-BE6F-8AD2AAECCD61}"/>
    <cellStyle name="???????? 2 4 2 2 2 3 2 2" xfId="29797" xr:uid="{05A02B36-60A7-4650-AF25-D103B1C9CDA3}"/>
    <cellStyle name="???????? 2 4 2 2 2 3 2 2 2" xfId="40470" xr:uid="{5ACC474F-046A-4281-BF20-650D03932714}"/>
    <cellStyle name="???????? 2 4 2 2 2 3 2 3" xfId="35369" xr:uid="{D0FCEE7D-BBD7-40CA-A263-78972415F06C}"/>
    <cellStyle name="???????? 2 4 2 2 2 3 3" xfId="33266" xr:uid="{0EB0D7EE-64CE-4F36-A4D3-759999C47F63}"/>
    <cellStyle name="???????? 2 4 2 2 2 3 4" xfId="22332" xr:uid="{427FC503-BBB5-4315-95F9-10211F5B63AF}"/>
    <cellStyle name="???????? 2 4 2 2 2 4" xfId="32592" xr:uid="{47351D31-0CB2-4311-9FD3-55B18CC539D6}"/>
    <cellStyle name="???????? 2 4 2 2 2 5" xfId="21655" xr:uid="{D8F116F8-FB5C-49BB-9D96-D9C62EABDB34}"/>
    <cellStyle name="???????? 2 4 2 2 3" xfId="18962" xr:uid="{00000000-0005-0000-0000-00006A010000}"/>
    <cellStyle name="???????? 2 4 2 2 3 2" xfId="28622" xr:uid="{B2D6E83E-4FBB-42A1-947F-3FA7D24C3FCE}"/>
    <cellStyle name="???????? 2 4 2 2 3 2 2" xfId="39295" xr:uid="{9B73E8B0-5C6A-4E8B-B020-051FB189B777}"/>
    <cellStyle name="???????? 2 4 2 2 3 3" xfId="34272" xr:uid="{B1C805D6-D22A-41CE-8E2E-1BF67089BDB2}"/>
    <cellStyle name="???????? 2 4 2 2 3 4" xfId="23387" xr:uid="{D78853E9-249F-4DA0-9C47-6305232708F7}"/>
    <cellStyle name="???????? 2 4 2 2 4" xfId="12316" xr:uid="{00000000-0005-0000-0000-00006B010000}"/>
    <cellStyle name="???????? 2 4 2 2 4 2" xfId="24540" xr:uid="{7CC66704-4A73-435B-9AB2-D9585DC800E9}"/>
    <cellStyle name="???????? 2 4 2 2 4 2 2" xfId="29798" xr:uid="{A2F495E6-A9E6-4653-87F3-1BF7C3D15E6D}"/>
    <cellStyle name="???????? 2 4 2 2 4 2 2 2" xfId="40471" xr:uid="{4B5C9CC8-2F95-48C9-941E-61008D9165E0}"/>
    <cellStyle name="???????? 2 4 2 2 4 2 3" xfId="35370" xr:uid="{5BE16CF7-3FFB-4FEC-9EF6-1478895AD8EA}"/>
    <cellStyle name="???????? 2 4 2 2 4 3" xfId="33265" xr:uid="{0FBADB6A-0426-4166-B6DC-D2E324A54C45}"/>
    <cellStyle name="???????? 2 4 2 2 4 4" xfId="22331" xr:uid="{C1553705-DAC3-4430-8114-EF49B94EF13E}"/>
    <cellStyle name="???????? 2 4 2 3" xfId="11535" xr:uid="{00000000-0005-0000-0000-00006C010000}"/>
    <cellStyle name="???????? 2 4 2 3 2" xfId="19606" xr:uid="{00000000-0005-0000-0000-00006D010000}"/>
    <cellStyle name="???????? 2 4 2 3 2 2" xfId="29253" xr:uid="{C644798A-DFFF-48E3-BFBF-01116D5E9E6E}"/>
    <cellStyle name="???????? 2 4 2 3 2 2 2" xfId="39926" xr:uid="{554D7C45-A477-4069-BCBB-F9A38D5E1FF3}"/>
    <cellStyle name="???????? 2 4 2 3 2 3" xfId="34825" xr:uid="{2861F493-CD14-4F8C-8495-4247CA2A1F05}"/>
    <cellStyle name="???????? 2 4 2 3 2 4" xfId="23995" xr:uid="{614C2B07-CC76-44C3-B3FC-C97074482FC7}"/>
    <cellStyle name="???????? 2 4 2 3 3" xfId="12318" xr:uid="{00000000-0005-0000-0000-00006E010000}"/>
    <cellStyle name="???????? 2 4 2 3 3 2" xfId="24541" xr:uid="{1570A5C6-58A8-438C-B745-227533BFACA7}"/>
    <cellStyle name="???????? 2 4 2 3 3 2 2" xfId="29799" xr:uid="{C12B218A-5AA3-4084-87EB-FE3875D52465}"/>
    <cellStyle name="???????? 2 4 2 3 3 2 2 2" xfId="40472" xr:uid="{42FEF79C-FD88-41C4-A462-340B1AC58D25}"/>
    <cellStyle name="???????? 2 4 2 3 3 2 3" xfId="35371" xr:uid="{4AD1D9B9-1EAA-4976-B7B5-059D7E1C42F5}"/>
    <cellStyle name="???????? 2 4 2 3 3 3" xfId="33267" xr:uid="{C7793CBD-0A59-498B-BFCD-57493BFD0F98}"/>
    <cellStyle name="???????? 2 4 2 3 3 4" xfId="22333" xr:uid="{C5ADF677-3BE6-4E66-A76C-8E010F30FEE3}"/>
    <cellStyle name="???????? 2 4 2 3 4" xfId="32591" xr:uid="{4083394D-2674-4105-AD1C-A2CF674F298F}"/>
    <cellStyle name="???????? 2 4 2 3 5" xfId="21654" xr:uid="{0BC79A58-BD69-4CEF-AED4-99B3C44E0433}"/>
    <cellStyle name="???????? 2 4 2 4" xfId="12319" xr:uid="{00000000-0005-0000-0000-00006F010000}"/>
    <cellStyle name="???????? 2 4 2 4 2" xfId="24542" xr:uid="{5A34846F-1497-4F41-8581-B82D978FA05C}"/>
    <cellStyle name="???????? 2 4 2 4 2 2" xfId="29800" xr:uid="{E8CB5E8B-83E6-48E4-A89B-CD36AA2D80D1}"/>
    <cellStyle name="???????? 2 4 2 4 2 2 2" xfId="40473" xr:uid="{30FE641F-7D77-4A1E-997E-4868EDF7E05A}"/>
    <cellStyle name="???????? 2 4 2 4 2 3" xfId="35372" xr:uid="{D419AF4F-73A9-49FA-B795-7E28687BA047}"/>
    <cellStyle name="???????? 2 4 2 4 3" xfId="33268" xr:uid="{A14CC5F4-543E-433D-BDAC-95D130B5F64D}"/>
    <cellStyle name="???????? 2 4 2 4 4" xfId="22334" xr:uid="{2E0EFD9D-7FAA-4BFA-8746-62DDB62C7BD5}"/>
    <cellStyle name="???????? 2 4 2 5" xfId="18961" xr:uid="{00000000-0005-0000-0000-000070010000}"/>
    <cellStyle name="???????? 2 4 2 5 2" xfId="28621" xr:uid="{BBC9C5D6-5713-45CA-85E4-78989C1B0647}"/>
    <cellStyle name="???????? 2 4 2 5 2 2" xfId="39294" xr:uid="{23A0C529-BB5A-4FD5-AEDE-891BACA5AAC1}"/>
    <cellStyle name="???????? 2 4 2 5 3" xfId="34271" xr:uid="{431C4100-EFD7-46E4-86EE-C5E1BC482DF7}"/>
    <cellStyle name="???????? 2 4 2 5 4" xfId="23386" xr:uid="{E17FA50B-32CF-4E31-B82C-DEEB6570E743}"/>
    <cellStyle name="???????? 2 4 2 6" xfId="12315" xr:uid="{00000000-0005-0000-0000-000071010000}"/>
    <cellStyle name="???????? 2 4 2 6 2" xfId="24543" xr:uid="{5E059224-B965-4F9E-B118-9548916D6126}"/>
    <cellStyle name="???????? 2 4 2 6 2 2" xfId="29801" xr:uid="{D6183CB8-F6A7-4F2F-BD29-61422B9C1D15}"/>
    <cellStyle name="???????? 2 4 2 6 2 2 2" xfId="40474" xr:uid="{DDF073D7-98B5-4AC3-B369-8231455F0C94}"/>
    <cellStyle name="???????? 2 4 2 6 2 3" xfId="35373" xr:uid="{B64DC51F-CB06-457E-9C44-1D1D84115F4A}"/>
    <cellStyle name="???????? 2 4 2 6 3" xfId="33264" xr:uid="{CFEAAF33-5877-47E9-BA29-D1D0ACF31FA1}"/>
    <cellStyle name="???????? 2 4 2 6 4" xfId="22330" xr:uid="{C9986C02-04B4-4DA3-8BDC-D83508F643A5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2 2" xfId="29255" xr:uid="{87E4A9FF-4C30-49A9-BC6B-DF91844CB7C6}"/>
    <cellStyle name="???????? 2 4 3 2 2 2 2" xfId="39928" xr:uid="{9205C560-3C43-4A24-A044-7909DA710F0D}"/>
    <cellStyle name="???????? 2 4 3 2 2 3" xfId="34827" xr:uid="{4E6A0608-FB2B-420F-B24D-30E573CBC7F3}"/>
    <cellStyle name="???????? 2 4 3 2 2 4" xfId="23997" xr:uid="{E79D48B9-38FB-4C83-A615-1B7A9CEB3107}"/>
    <cellStyle name="???????? 2 4 3 2 3" xfId="12321" xr:uid="{00000000-0005-0000-0000-000075010000}"/>
    <cellStyle name="???????? 2 4 3 2 3 2" xfId="24544" xr:uid="{C0A6989B-3C36-40E5-BBED-DBE2A14E7135}"/>
    <cellStyle name="???????? 2 4 3 2 3 2 2" xfId="29802" xr:uid="{E9CB89F9-C6CD-4C68-8A0A-DA375193A4D9}"/>
    <cellStyle name="???????? 2 4 3 2 3 2 2 2" xfId="40475" xr:uid="{FCC7C06B-B83D-4D3B-AB04-B9C67BBEB22D}"/>
    <cellStyle name="???????? 2 4 3 2 3 2 3" xfId="35374" xr:uid="{C51D386A-DEAE-4A92-84C5-E5CB4E42C3BC}"/>
    <cellStyle name="???????? 2 4 3 2 3 3" xfId="33270" xr:uid="{7BF0492E-655F-4064-81B2-D3D2744C074C}"/>
    <cellStyle name="???????? 2 4 3 2 3 4" xfId="22336" xr:uid="{ADE1DDC8-D16C-4BE7-A70E-4B0126980990}"/>
    <cellStyle name="???????? 2 4 3 2 4" xfId="32593" xr:uid="{9D7230AF-D373-40AF-BE09-78DDBBE8D65F}"/>
    <cellStyle name="???????? 2 4 3 2 5" xfId="21656" xr:uid="{B17744D2-66F4-4AC8-956A-5E91269E3B8A}"/>
    <cellStyle name="???????? 2 4 3 3" xfId="18963" xr:uid="{00000000-0005-0000-0000-000076010000}"/>
    <cellStyle name="???????? 2 4 3 3 2" xfId="28623" xr:uid="{79736DA0-AC8B-4845-B09B-BA49D4B443D9}"/>
    <cellStyle name="???????? 2 4 3 3 2 2" xfId="39296" xr:uid="{274C3E8B-5ACC-4DF4-970B-DB6998680898}"/>
    <cellStyle name="???????? 2 4 3 3 3" xfId="34273" xr:uid="{1A670345-D6A7-485E-A30D-B63FF099CAC6}"/>
    <cellStyle name="???????? 2 4 3 3 4" xfId="23388" xr:uid="{656EAB30-4A9A-4D39-AFA6-72786D8374A9}"/>
    <cellStyle name="???????? 2 4 3 4" xfId="12320" xr:uid="{00000000-0005-0000-0000-000077010000}"/>
    <cellStyle name="???????? 2 4 3 4 2" xfId="24545" xr:uid="{A7460B08-5F23-4872-9778-9026442016FC}"/>
    <cellStyle name="???????? 2 4 3 4 2 2" xfId="29803" xr:uid="{CE2F7AB6-A6AC-42DF-B45A-94502D487518}"/>
    <cellStyle name="???????? 2 4 3 4 2 2 2" xfId="40476" xr:uid="{3BD21CB0-5F50-4BF5-884B-CD9D06609BE5}"/>
    <cellStyle name="???????? 2 4 3 4 2 3" xfId="35375" xr:uid="{DD45B9AB-5753-4730-B032-8DB498217701}"/>
    <cellStyle name="???????? 2 4 3 4 3" xfId="33269" xr:uid="{0792F3D9-9929-48B4-A195-0245C53CB167}"/>
    <cellStyle name="???????? 2 4 3 4 4" xfId="22335" xr:uid="{AE756D4B-86F6-480B-8BE5-02057EEC12C3}"/>
    <cellStyle name="???????? 2 4 4" xfId="11534" xr:uid="{00000000-0005-0000-0000-000078010000}"/>
    <cellStyle name="???????? 2 4 4 2" xfId="19605" xr:uid="{00000000-0005-0000-0000-000079010000}"/>
    <cellStyle name="???????? 2 4 4 2 2" xfId="29252" xr:uid="{CEA54EAC-0DFB-41E9-A72B-9D87174281D3}"/>
    <cellStyle name="???????? 2 4 4 2 2 2" xfId="39925" xr:uid="{18CF66F2-BB2B-463A-B851-48248E9997B6}"/>
    <cellStyle name="???????? 2 4 4 2 3" xfId="34824" xr:uid="{FB6CBBB0-F194-4ADC-958B-CE5719184EAB}"/>
    <cellStyle name="???????? 2 4 4 2 4" xfId="23994" xr:uid="{644F741B-74A2-4318-B41D-1C7C08127402}"/>
    <cellStyle name="???????? 2 4 4 3" xfId="12322" xr:uid="{00000000-0005-0000-0000-00007A010000}"/>
    <cellStyle name="???????? 2 4 4 3 2" xfId="24546" xr:uid="{8EF7666E-5445-47CC-882F-3C2CFECAC96C}"/>
    <cellStyle name="???????? 2 4 4 3 2 2" xfId="29804" xr:uid="{971C4803-D4DF-470D-91DD-DBBEF5EBA98E}"/>
    <cellStyle name="???????? 2 4 4 3 2 2 2" xfId="40477" xr:uid="{3BFA32B2-6AE1-4F52-9D53-EA60889A570C}"/>
    <cellStyle name="???????? 2 4 4 3 2 3" xfId="35376" xr:uid="{B3C16621-D426-4DF9-BE2B-E2BA4199825B}"/>
    <cellStyle name="???????? 2 4 4 3 3" xfId="33271" xr:uid="{DBBC58D7-8AA4-4F2E-B426-97E0FC226FC3}"/>
    <cellStyle name="???????? 2 4 4 3 4" xfId="22337" xr:uid="{E30687DD-7B17-4B01-98B8-D9329E3EE1E9}"/>
    <cellStyle name="???????? 2 4 4 4" xfId="32590" xr:uid="{5F1FF650-4218-4506-AFA5-DC3BE5E6404D}"/>
    <cellStyle name="???????? 2 4 4 5" xfId="21653" xr:uid="{330613C7-056D-4478-AAB4-28E6DC74983E}"/>
    <cellStyle name="???????? 2 4 5" xfId="18875" xr:uid="{00000000-0005-0000-0000-00007B010000}"/>
    <cellStyle name="???????? 2 4 5 2" xfId="28541" xr:uid="{7B40F648-CB48-40C0-8498-31EC29933112}"/>
    <cellStyle name="???????? 2 4 5 2 2" xfId="39214" xr:uid="{DE03383E-9009-48FE-91F3-AB59E3866088}"/>
    <cellStyle name="???????? 2 4 5 3" xfId="34239" xr:uid="{01E3CDD2-234C-41E6-80F2-F4A630AC8096}"/>
    <cellStyle name="???????? 2 4 5 4" xfId="23354" xr:uid="{58BD7D91-945A-4C3F-994E-CB76B36252C4}"/>
    <cellStyle name="???????? 2 4 6" xfId="12314" xr:uid="{00000000-0005-0000-0000-00007C010000}"/>
    <cellStyle name="???????? 2 4 6 2" xfId="24547" xr:uid="{A3875FDE-8C37-44F9-A2BC-66575651F2E4}"/>
    <cellStyle name="???????? 2 4 6 2 2" xfId="29805" xr:uid="{FC483C9D-A9A7-4CBE-B9E0-73EC9B87495E}"/>
    <cellStyle name="???????? 2 4 6 2 2 2" xfId="40478" xr:uid="{7EC2E06A-0575-4646-982F-0C18B6E36C50}"/>
    <cellStyle name="???????? 2 4 6 2 3" xfId="35377" xr:uid="{FB586FAD-759F-43B0-83F3-525F41388CD3}"/>
    <cellStyle name="???????? 2 4 6 3" xfId="33263" xr:uid="{77143715-CC27-4589-B7E2-E186C4258C29}"/>
    <cellStyle name="???????? 2 4 6 4" xfId="22329" xr:uid="{5BDB4AC0-D6A4-4A41-9EC8-B3C1DEDA2D51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2 2" xfId="29257" xr:uid="{BB771464-4595-4B55-900D-802B3BA70E62}"/>
    <cellStyle name="???????? 2 5 2 2 2 2 2" xfId="39930" xr:uid="{3EC35BA6-C1EB-4651-8173-EECFC2C66FCD}"/>
    <cellStyle name="???????? 2 5 2 2 2 3" xfId="34829" xr:uid="{ED8C7C45-886C-40BB-831F-E466F21B3A76}"/>
    <cellStyle name="???????? 2 5 2 2 2 4" xfId="23999" xr:uid="{FB3EB72E-743E-433D-AAB7-929AE0280020}"/>
    <cellStyle name="???????? 2 5 2 2 3" xfId="12326" xr:uid="{00000000-0005-0000-0000-000082010000}"/>
    <cellStyle name="???????? 2 5 2 2 3 2" xfId="24548" xr:uid="{23BD85C8-2EF4-4C23-AB13-8EB0EF81A36B}"/>
    <cellStyle name="???????? 2 5 2 2 3 2 2" xfId="29806" xr:uid="{D4C5AE06-0061-4323-9DD1-5B9B029AF73C}"/>
    <cellStyle name="???????? 2 5 2 2 3 2 2 2" xfId="40479" xr:uid="{3C398336-612A-45CE-9EE0-AB5DF4B9AB49}"/>
    <cellStyle name="???????? 2 5 2 2 3 2 3" xfId="35378" xr:uid="{82F557DD-506B-42F5-A757-9D3ECB266C66}"/>
    <cellStyle name="???????? 2 5 2 2 3 3" xfId="33274" xr:uid="{DDC82D29-A43D-45B0-96AD-86EC197199F3}"/>
    <cellStyle name="???????? 2 5 2 2 3 4" xfId="22340" xr:uid="{2B7CA47B-F83E-42AC-B284-AE88C761F626}"/>
    <cellStyle name="???????? 2 5 2 2 4" xfId="32595" xr:uid="{5814D5DB-2592-40EC-A6B0-6208E20F493A}"/>
    <cellStyle name="???????? 2 5 2 2 5" xfId="21658" xr:uid="{614DDB9A-6465-406C-A426-ADDC89BB37EB}"/>
    <cellStyle name="???????? 2 5 2 3" xfId="18965" xr:uid="{00000000-0005-0000-0000-000083010000}"/>
    <cellStyle name="???????? 2 5 2 3 2" xfId="28625" xr:uid="{EFEDEE77-2BE4-47EB-88F5-50A7ECCC3DC9}"/>
    <cellStyle name="???????? 2 5 2 3 2 2" xfId="39298" xr:uid="{7410BE29-858E-4601-B060-148B7A8CB113}"/>
    <cellStyle name="???????? 2 5 2 3 3" xfId="34275" xr:uid="{6BB90AF8-241D-4C49-A70E-EEB47BAA01D9}"/>
    <cellStyle name="???????? 2 5 2 3 4" xfId="23390" xr:uid="{0D40727B-8907-453F-BB85-66A006BA35A5}"/>
    <cellStyle name="???????? 2 5 2 4" xfId="12325" xr:uid="{00000000-0005-0000-0000-000084010000}"/>
    <cellStyle name="???????? 2 5 2 4 2" xfId="24549" xr:uid="{284D6A45-6914-4D06-9508-FD441A7699EF}"/>
    <cellStyle name="???????? 2 5 2 4 2 2" xfId="29807" xr:uid="{6FE1F776-5FC1-4307-A421-6924C3C354E8}"/>
    <cellStyle name="???????? 2 5 2 4 2 2 2" xfId="40480" xr:uid="{56C24397-7463-4468-A2D0-CA557B5D1931}"/>
    <cellStyle name="???????? 2 5 2 4 2 3" xfId="35379" xr:uid="{D2E71D6F-E984-4C61-A795-4DAD86E04980}"/>
    <cellStyle name="???????? 2 5 2 4 3" xfId="33273" xr:uid="{5436623E-8E55-475B-89AC-CD5AAA2F6E6F}"/>
    <cellStyle name="???????? 2 5 2 4 4" xfId="22339" xr:uid="{7F3F26B4-76D6-40BA-A1C2-C3BC56203E9A}"/>
    <cellStyle name="???????? 2 5 3" xfId="11538" xr:uid="{00000000-0005-0000-0000-000085010000}"/>
    <cellStyle name="???????? 2 5 3 2" xfId="19609" xr:uid="{00000000-0005-0000-0000-000086010000}"/>
    <cellStyle name="???????? 2 5 3 2 2" xfId="29256" xr:uid="{F7646BC0-49AF-4FC9-AD63-7EEF7B9C0848}"/>
    <cellStyle name="???????? 2 5 3 2 2 2" xfId="39929" xr:uid="{908EADE1-D1C0-418D-8FAF-9D492D9F272C}"/>
    <cellStyle name="???????? 2 5 3 2 3" xfId="34828" xr:uid="{BB8E40A1-55FB-432F-88AF-6CC85BB9ADB4}"/>
    <cellStyle name="???????? 2 5 3 2 4" xfId="23998" xr:uid="{F8A8934A-7853-470D-8188-A9D480913866}"/>
    <cellStyle name="???????? 2 5 3 3" xfId="12327" xr:uid="{00000000-0005-0000-0000-000087010000}"/>
    <cellStyle name="???????? 2 5 3 3 2" xfId="24550" xr:uid="{0E0983B3-BC2F-4CD2-8184-22DA616F6F57}"/>
    <cellStyle name="???????? 2 5 3 3 2 2" xfId="29808" xr:uid="{0491CB1E-152E-42F0-8946-98EAB2BEDD7B}"/>
    <cellStyle name="???????? 2 5 3 3 2 2 2" xfId="40481" xr:uid="{4DD0E1B1-4D1C-4422-8ADA-E0860D09732E}"/>
    <cellStyle name="???????? 2 5 3 3 2 3" xfId="35380" xr:uid="{080C636E-A1B5-4602-AC1F-9A04BBFE0B8D}"/>
    <cellStyle name="???????? 2 5 3 3 3" xfId="33275" xr:uid="{E98EA48C-CDD8-4037-B7F5-680D7072A770}"/>
    <cellStyle name="???????? 2 5 3 3 4" xfId="22341" xr:uid="{CA8DE7F5-C8BE-4502-BDA9-F06E952DCF87}"/>
    <cellStyle name="???????? 2 5 3 4" xfId="32594" xr:uid="{B92AE159-31A1-4417-85E5-10F9D867D34A}"/>
    <cellStyle name="???????? 2 5 3 5" xfId="21657" xr:uid="{6D2F8087-4CA1-48DD-9213-4B38D0CE2D28}"/>
    <cellStyle name="???????? 2 5 4" xfId="12328" xr:uid="{00000000-0005-0000-0000-000088010000}"/>
    <cellStyle name="???????? 2 5 4 2" xfId="24551" xr:uid="{0112F311-BB42-4391-BD7A-49F205DE282A}"/>
    <cellStyle name="???????? 2 5 4 2 2" xfId="29809" xr:uid="{F2F9E91E-CB41-42A3-A996-800DF401FF79}"/>
    <cellStyle name="???????? 2 5 4 2 2 2" xfId="40482" xr:uid="{CB704773-9F4A-47A7-A18C-096330948F87}"/>
    <cellStyle name="???????? 2 5 4 2 3" xfId="35381" xr:uid="{571AE48B-4CA9-4D2C-AF4B-D014B26D2B90}"/>
    <cellStyle name="???????? 2 5 4 3" xfId="33276" xr:uid="{6C70043F-A7BF-483F-898E-EAD999D678E3}"/>
    <cellStyle name="???????? 2 5 4 4" xfId="22342" xr:uid="{E0F560F1-FD00-4F46-85BB-343D2579ED6B}"/>
    <cellStyle name="???????? 2 5 5" xfId="18964" xr:uid="{00000000-0005-0000-0000-000089010000}"/>
    <cellStyle name="???????? 2 5 5 2" xfId="28624" xr:uid="{2F5AB283-B8A6-4F48-9350-FCEB6A552E0F}"/>
    <cellStyle name="???????? 2 5 5 2 2" xfId="39297" xr:uid="{17939ABD-7C7A-45F1-A4A0-0E6DE9402E1D}"/>
    <cellStyle name="???????? 2 5 5 3" xfId="34274" xr:uid="{A780B8C4-1D3F-4A69-A9C3-1288A4F57F61}"/>
    <cellStyle name="???????? 2 5 5 4" xfId="23389" xr:uid="{472EBA19-91FA-40ED-AAEF-2EEAECA99EAE}"/>
    <cellStyle name="???????? 2 5 6" xfId="12324" xr:uid="{00000000-0005-0000-0000-00008A010000}"/>
    <cellStyle name="???????? 2 5 6 2" xfId="24552" xr:uid="{D5FBD70A-3A9C-4CCB-9005-C279AAB7D987}"/>
    <cellStyle name="???????? 2 5 6 2 2" xfId="29810" xr:uid="{312525C6-980D-48ED-BDBB-2A7EA03254C1}"/>
    <cellStyle name="???????? 2 5 6 2 2 2" xfId="40483" xr:uid="{BF8CCCEB-8BBC-4251-AF03-510BF0E66216}"/>
    <cellStyle name="???????? 2 5 6 2 3" xfId="35382" xr:uid="{79F1D441-6AEB-4D4D-B25D-AE65C893F26A}"/>
    <cellStyle name="???????? 2 5 6 3" xfId="33272" xr:uid="{67799109-2773-43D4-B7BB-484E8E9760B0}"/>
    <cellStyle name="???????? 2 5 6 4" xfId="22338" xr:uid="{4B675258-E451-409B-8D8E-E59ACE3A2864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2 2" xfId="29258" xr:uid="{67FFC41E-6AFB-4D25-A3CA-0FD3AB533B58}"/>
    <cellStyle name="???????? 2 6 2 2 2 2" xfId="39931" xr:uid="{8654BE62-AF17-4B27-80BE-C95C3BE328A6}"/>
    <cellStyle name="???????? 2 6 2 2 3" xfId="34830" xr:uid="{BC32A4A1-258B-45A1-8CE3-864B56518D8F}"/>
    <cellStyle name="???????? 2 6 2 2 4" xfId="24000" xr:uid="{78C93CD2-C9CC-4172-A840-C9851BDEF251}"/>
    <cellStyle name="???????? 2 6 2 3" xfId="12330" xr:uid="{00000000-0005-0000-0000-00008E010000}"/>
    <cellStyle name="???????? 2 6 2 3 2" xfId="24553" xr:uid="{D87F2EAB-C2A0-42DD-8B05-2A9164B9B354}"/>
    <cellStyle name="???????? 2 6 2 3 2 2" xfId="29811" xr:uid="{059CFDA1-46F1-40FF-941B-40980541F95E}"/>
    <cellStyle name="???????? 2 6 2 3 2 2 2" xfId="40484" xr:uid="{466DD453-C2DE-42EE-BDDF-B46363FB58A6}"/>
    <cellStyle name="???????? 2 6 2 3 2 3" xfId="35383" xr:uid="{E6286648-34DE-4DBA-BC7B-C7ECBAE4B235}"/>
    <cellStyle name="???????? 2 6 2 3 3" xfId="33278" xr:uid="{F2DE5C5F-BA6D-4DE5-AD76-2F40837392FD}"/>
    <cellStyle name="???????? 2 6 2 3 4" xfId="22344" xr:uid="{8259BA28-70F4-4169-BAC9-205627E74696}"/>
    <cellStyle name="???????? 2 6 2 4" xfId="32596" xr:uid="{727AF8BB-C499-4689-A827-17ABE270D5A7}"/>
    <cellStyle name="???????? 2 6 2 5" xfId="21659" xr:uid="{4AB8E4C1-E92E-4B90-8C72-5495CD2A9A9B}"/>
    <cellStyle name="???????? 2 6 3" xfId="18966" xr:uid="{00000000-0005-0000-0000-00008F010000}"/>
    <cellStyle name="???????? 2 6 3 2" xfId="28626" xr:uid="{7DAF68B1-AD31-40E4-B9EF-BF0AAD8DFA07}"/>
    <cellStyle name="???????? 2 6 3 2 2" xfId="39299" xr:uid="{FA5F6B2B-24B6-4A7A-92CF-4509F55145E0}"/>
    <cellStyle name="???????? 2 6 3 3" xfId="34276" xr:uid="{C8B26790-0025-4CF2-9E29-0BDEB57F401E}"/>
    <cellStyle name="???????? 2 6 3 4" xfId="23391" xr:uid="{7658E49D-9929-4BFA-81E5-E57EF1AC10C3}"/>
    <cellStyle name="???????? 2 6 4" xfId="12329" xr:uid="{00000000-0005-0000-0000-000090010000}"/>
    <cellStyle name="???????? 2 6 4 2" xfId="24554" xr:uid="{BED0EA72-6ABE-4851-A82B-3375BA4A1C3A}"/>
    <cellStyle name="???????? 2 6 4 2 2" xfId="29812" xr:uid="{6A7606FD-5DFF-4F9C-A382-1AE89DC36B83}"/>
    <cellStyle name="???????? 2 6 4 2 2 2" xfId="40485" xr:uid="{C56B6185-854A-4244-AF70-81DBA55ED9A7}"/>
    <cellStyle name="???????? 2 6 4 2 3" xfId="35384" xr:uid="{44FAD984-C0EE-480C-9837-F81086DDE4DC}"/>
    <cellStyle name="???????? 2 6 4 3" xfId="33277" xr:uid="{B8F23D07-D96D-489A-952F-E2A665503D30}"/>
    <cellStyle name="???????? 2 6 4 4" xfId="22343" xr:uid="{85FFB1FA-5E71-41DA-8D0E-0CA5C19CAFA7}"/>
    <cellStyle name="???????? 2 7" xfId="11509" xr:uid="{00000000-0005-0000-0000-000091010000}"/>
    <cellStyle name="???????? 2 7 2" xfId="19580" xr:uid="{00000000-0005-0000-0000-000092010000}"/>
    <cellStyle name="???????? 2 7 2 2" xfId="29227" xr:uid="{CDB0737E-2D52-4BB4-B765-C1CAD40A2EEC}"/>
    <cellStyle name="???????? 2 7 2 2 2" xfId="39900" xr:uid="{25317B6C-7F7B-4213-BB59-40E77776CF04}"/>
    <cellStyle name="???????? 2 7 2 3" xfId="34799" xr:uid="{E30A6730-DBB6-4DC9-BA36-F63EC10D7C90}"/>
    <cellStyle name="???????? 2 7 2 4" xfId="23969" xr:uid="{C0DDED31-EFC0-42FF-89F8-6E2B59AA3BC2}"/>
    <cellStyle name="???????? 2 7 3" xfId="12331" xr:uid="{00000000-0005-0000-0000-000093010000}"/>
    <cellStyle name="???????? 2 7 3 2" xfId="24555" xr:uid="{FB2E1A04-B894-4748-A6E3-3A3B8FC6E06D}"/>
    <cellStyle name="???????? 2 7 3 2 2" xfId="29813" xr:uid="{07FFA47F-E6C3-4C46-AE34-89880BE806FF}"/>
    <cellStyle name="???????? 2 7 3 2 2 2" xfId="40486" xr:uid="{741372EA-CF43-47B0-B91E-DB5EB6AC7585}"/>
    <cellStyle name="???????? 2 7 3 2 3" xfId="35385" xr:uid="{5703A6B6-5354-46A7-A4C2-12CDCBE43E88}"/>
    <cellStyle name="???????? 2 7 3 3" xfId="33279" xr:uid="{7960F85D-2A12-4F19-B2B0-39739ADA3C19}"/>
    <cellStyle name="???????? 2 7 3 4" xfId="22345" xr:uid="{9DEDD2DC-8402-4217-8D70-A2116CB38708}"/>
    <cellStyle name="???????? 2 7 4" xfId="32565" xr:uid="{922366F6-5562-4D23-83FD-4B13DA9DCA96}"/>
    <cellStyle name="???????? 2 7 5" xfId="21628" xr:uid="{A9580BD2-6928-4C60-BEE6-127574C51BC4}"/>
    <cellStyle name="???????? 2 8" xfId="18868" xr:uid="{00000000-0005-0000-0000-000094010000}"/>
    <cellStyle name="???????? 2 8 2" xfId="28534" xr:uid="{F226FBBF-304B-4859-9A66-6AF6F7834122}"/>
    <cellStyle name="???????? 2 8 2 2" xfId="39207" xr:uid="{A736493F-497E-4CF2-83A9-ED68E7FA2B3E}"/>
    <cellStyle name="???????? 2 8 3" xfId="34232" xr:uid="{D9D2C6E3-50A1-448C-824F-8E4253B68DD1}"/>
    <cellStyle name="???????? 2 8 4" xfId="23347" xr:uid="{B7D77649-66CF-4517-816A-5B97AE4CDD26}"/>
    <cellStyle name="???????? 2 9" xfId="12253" xr:uid="{00000000-0005-0000-0000-000095010000}"/>
    <cellStyle name="???????? 2 9 2" xfId="24556" xr:uid="{61255A06-F24C-4C15-9786-EF93346E0454}"/>
    <cellStyle name="???????? 2 9 2 2" xfId="29814" xr:uid="{A475E9CF-B4EA-476F-A6E2-BFC948B049E5}"/>
    <cellStyle name="???????? 2 9 2 2 2" xfId="40487" xr:uid="{1E5616C4-F68D-4949-A0B1-59B9F5C0E2A2}"/>
    <cellStyle name="???????? 2 9 2 3" xfId="35386" xr:uid="{B554272F-3475-4329-8E11-438710AA981D}"/>
    <cellStyle name="???????? 2 9 3" xfId="33208" xr:uid="{6FE780CD-1DFF-4F22-BEF2-FB129DA72643}"/>
    <cellStyle name="???????? 2 9 4" xfId="22274" xr:uid="{B1B120DD-9CA0-475D-9845-6CFBE1E369D3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2 2" xfId="29263" xr:uid="{04BF45EC-F063-416E-882C-CCCD181CFAAD}"/>
    <cellStyle name="???????? 3 2 2 2 2 2 2 2 2" xfId="39936" xr:uid="{E77752A2-7DB6-4056-82B1-5903994DD614}"/>
    <cellStyle name="???????? 3 2 2 2 2 2 2 3" xfId="34835" xr:uid="{C81D8151-C1CC-4C13-97BE-280E2A3B553F}"/>
    <cellStyle name="???????? 3 2 2 2 2 2 2 4" xfId="24005" xr:uid="{6D0EB949-0160-423F-B160-8C806FAAAF71}"/>
    <cellStyle name="???????? 3 2 2 2 2 2 3" xfId="12338" xr:uid="{00000000-0005-0000-0000-00009E010000}"/>
    <cellStyle name="???????? 3 2 2 2 2 2 3 2" xfId="24557" xr:uid="{CF4BE7BB-043D-444F-90BD-0454FC022CEE}"/>
    <cellStyle name="???????? 3 2 2 2 2 2 3 2 2" xfId="29815" xr:uid="{543FE9C9-0B48-455D-931E-8C33217F3279}"/>
    <cellStyle name="???????? 3 2 2 2 2 2 3 2 2 2" xfId="40488" xr:uid="{AAC6BD64-E1C2-46A0-9192-A70C1F421BEA}"/>
    <cellStyle name="???????? 3 2 2 2 2 2 3 2 3" xfId="35387" xr:uid="{E971073C-A89D-4BA3-8267-DB698F4025BD}"/>
    <cellStyle name="???????? 3 2 2 2 2 2 3 3" xfId="33285" xr:uid="{8D7E210D-026F-42EC-8EB8-8A9233353068}"/>
    <cellStyle name="???????? 3 2 2 2 2 2 3 4" xfId="22351" xr:uid="{2B88260E-D695-4AC6-B747-19BBC0349AC7}"/>
    <cellStyle name="???????? 3 2 2 2 2 2 4" xfId="32601" xr:uid="{8B8CDFBB-759E-4645-8F72-D89193020FFB}"/>
    <cellStyle name="???????? 3 2 2 2 2 2 5" xfId="21664" xr:uid="{01102CAB-EEF7-4123-91E2-3178DF03DBEC}"/>
    <cellStyle name="???????? 3 2 2 2 2 3" xfId="18968" xr:uid="{00000000-0005-0000-0000-00009F010000}"/>
    <cellStyle name="???????? 3 2 2 2 2 3 2" xfId="28628" xr:uid="{47881C4D-4D78-48CD-A2E6-96352EE9CBA6}"/>
    <cellStyle name="???????? 3 2 2 2 2 3 2 2" xfId="39301" xr:uid="{97CE935C-4BE9-45A7-8A23-F1B88FAB7EB3}"/>
    <cellStyle name="???????? 3 2 2 2 2 3 3" xfId="34278" xr:uid="{058A9F7A-C596-499D-8862-34CFFCE1B918}"/>
    <cellStyle name="???????? 3 2 2 2 2 3 4" xfId="23393" xr:uid="{151373C4-2B49-4FD7-B703-299E0363543E}"/>
    <cellStyle name="???????? 3 2 2 2 2 4" xfId="12337" xr:uid="{00000000-0005-0000-0000-0000A0010000}"/>
    <cellStyle name="???????? 3 2 2 2 2 4 2" xfId="24558" xr:uid="{538A6F1A-51DA-457D-AEFA-7FF7C46446CA}"/>
    <cellStyle name="???????? 3 2 2 2 2 4 2 2" xfId="29816" xr:uid="{577D59B3-CECB-4F28-885C-CE234809C1E3}"/>
    <cellStyle name="???????? 3 2 2 2 2 4 2 2 2" xfId="40489" xr:uid="{546B9901-63F6-43C1-BB56-497EC841CBFA}"/>
    <cellStyle name="???????? 3 2 2 2 2 4 2 3" xfId="35388" xr:uid="{9DBAB2AE-576C-45B9-B3C4-78B6999E9985}"/>
    <cellStyle name="???????? 3 2 2 2 2 4 3" xfId="33284" xr:uid="{C4A30298-D46F-4FEA-8CDD-41DA4035A67B}"/>
    <cellStyle name="???????? 3 2 2 2 2 4 4" xfId="22350" xr:uid="{4770DAAD-740C-41F2-ABCD-A2449042214A}"/>
    <cellStyle name="???????? 3 2 2 2 3" xfId="11544" xr:uid="{00000000-0005-0000-0000-0000A1010000}"/>
    <cellStyle name="???????? 3 2 2 2 3 2" xfId="19615" xr:uid="{00000000-0005-0000-0000-0000A2010000}"/>
    <cellStyle name="???????? 3 2 2 2 3 2 2" xfId="29262" xr:uid="{7487BEE5-AB2F-4E2B-BB60-87A6C46BA84C}"/>
    <cellStyle name="???????? 3 2 2 2 3 2 2 2" xfId="39935" xr:uid="{700B137D-E2B7-465C-9F1D-F18F72008026}"/>
    <cellStyle name="???????? 3 2 2 2 3 2 3" xfId="34834" xr:uid="{B3F03A76-1ED0-48F5-B9FA-1D8CC45F9D7B}"/>
    <cellStyle name="???????? 3 2 2 2 3 2 4" xfId="24004" xr:uid="{00617B60-A572-47AC-ADDB-98CBF382C187}"/>
    <cellStyle name="???????? 3 2 2 2 3 3" xfId="12339" xr:uid="{00000000-0005-0000-0000-0000A3010000}"/>
    <cellStyle name="???????? 3 2 2 2 3 3 2" xfId="24559" xr:uid="{9777C1E4-1189-49FB-A209-F035C8A0A908}"/>
    <cellStyle name="???????? 3 2 2 2 3 3 2 2" xfId="29817" xr:uid="{9E741DF0-5354-40D2-B85B-99CBADD75E04}"/>
    <cellStyle name="???????? 3 2 2 2 3 3 2 2 2" xfId="40490" xr:uid="{05281E2B-D309-4D35-9AF1-FD442C8C2C8B}"/>
    <cellStyle name="???????? 3 2 2 2 3 3 2 3" xfId="35389" xr:uid="{0516CBA3-685D-4903-B2A1-D3E6DD483CC5}"/>
    <cellStyle name="???????? 3 2 2 2 3 3 3" xfId="33286" xr:uid="{711DD121-87B5-481B-BD1D-9F74FE1B5048}"/>
    <cellStyle name="???????? 3 2 2 2 3 3 4" xfId="22352" xr:uid="{6BC2A9E4-F736-43B0-A6AB-7B6FEDD4C090}"/>
    <cellStyle name="???????? 3 2 2 2 3 4" xfId="32600" xr:uid="{62007C45-18D9-4755-BF9B-85814B4E02B7}"/>
    <cellStyle name="???????? 3 2 2 2 3 5" xfId="21663" xr:uid="{D538651A-127F-4CAE-A34F-D44BE8496F9B}"/>
    <cellStyle name="???????? 3 2 2 2 4" xfId="12340" xr:uid="{00000000-0005-0000-0000-0000A4010000}"/>
    <cellStyle name="???????? 3 2 2 2 4 2" xfId="24560" xr:uid="{F531359C-2214-465B-A83B-AD495AEA2DC2}"/>
    <cellStyle name="???????? 3 2 2 2 4 2 2" xfId="29818" xr:uid="{FC48714B-59C2-45CA-9721-B013EBB6C858}"/>
    <cellStyle name="???????? 3 2 2 2 4 2 2 2" xfId="40491" xr:uid="{8F79C878-52BC-4B29-AC16-638D8C02294F}"/>
    <cellStyle name="???????? 3 2 2 2 4 2 3" xfId="35390" xr:uid="{281AD266-48D1-4611-B3A6-50E8D1580954}"/>
    <cellStyle name="???????? 3 2 2 2 4 3" xfId="33287" xr:uid="{757B8FF3-E80D-4131-B248-FC0CE2238282}"/>
    <cellStyle name="???????? 3 2 2 2 4 4" xfId="22353" xr:uid="{6DA80438-1795-47FA-B716-9EA3F6190F9B}"/>
    <cellStyle name="???????? 3 2 2 2 5" xfId="18967" xr:uid="{00000000-0005-0000-0000-0000A5010000}"/>
    <cellStyle name="???????? 3 2 2 2 5 2" xfId="28627" xr:uid="{0983710C-F9D3-49D0-B07B-922BE2E8ECA0}"/>
    <cellStyle name="???????? 3 2 2 2 5 2 2" xfId="39300" xr:uid="{D2AB564B-92BB-41DB-B6EB-9D340D195F08}"/>
    <cellStyle name="???????? 3 2 2 2 5 3" xfId="34277" xr:uid="{7361618F-3806-4521-A032-5E5444FA2BB2}"/>
    <cellStyle name="???????? 3 2 2 2 5 4" xfId="23392" xr:uid="{155C0D28-956A-4473-8411-3791197D66B7}"/>
    <cellStyle name="???????? 3 2 2 2 6" xfId="12336" xr:uid="{00000000-0005-0000-0000-0000A6010000}"/>
    <cellStyle name="???????? 3 2 2 2 6 2" xfId="24561" xr:uid="{99207D95-089B-40AC-BDDE-795180F0A3F4}"/>
    <cellStyle name="???????? 3 2 2 2 6 2 2" xfId="29819" xr:uid="{322F5AD0-C04C-4004-9E42-3728C91B4CB3}"/>
    <cellStyle name="???????? 3 2 2 2 6 2 2 2" xfId="40492" xr:uid="{9F2A0FC9-F902-4863-A8BA-A053E3B984BC}"/>
    <cellStyle name="???????? 3 2 2 2 6 2 3" xfId="35391" xr:uid="{04D8935A-A23E-4184-A31B-2B083CDF3181}"/>
    <cellStyle name="???????? 3 2 2 2 6 3" xfId="33283" xr:uid="{563CFECE-14E3-4C30-B6B1-97383DFDA2A8}"/>
    <cellStyle name="???????? 3 2 2 2 6 4" xfId="22349" xr:uid="{FBED66DD-BC55-40D1-B2DD-70F30F9C3264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2 2" xfId="29264" xr:uid="{194EBCDB-3BF4-4E84-A465-B1C83ED55F0C}"/>
    <cellStyle name="???????? 3 2 2 3 2 2 2 2" xfId="39937" xr:uid="{31FC7D30-866E-4664-817D-6B0957B28CC9}"/>
    <cellStyle name="???????? 3 2 2 3 2 2 3" xfId="34836" xr:uid="{482829E6-40E5-4065-B3A9-35D34E257D7F}"/>
    <cellStyle name="???????? 3 2 2 3 2 2 4" xfId="24006" xr:uid="{00475426-E8B2-4737-B692-4BDCC93D2105}"/>
    <cellStyle name="???????? 3 2 2 3 2 3" xfId="12342" xr:uid="{00000000-0005-0000-0000-0000AA010000}"/>
    <cellStyle name="???????? 3 2 2 3 2 3 2" xfId="24562" xr:uid="{96FA3165-0C07-414E-B4DC-517EEF7CE4E9}"/>
    <cellStyle name="???????? 3 2 2 3 2 3 2 2" xfId="29820" xr:uid="{1E40B469-8DF4-4631-B886-7494E9204864}"/>
    <cellStyle name="???????? 3 2 2 3 2 3 2 2 2" xfId="40493" xr:uid="{9167242D-DD74-4AB6-8129-02BAFDB6C29F}"/>
    <cellStyle name="???????? 3 2 2 3 2 3 2 3" xfId="35392" xr:uid="{DD4D8E6D-0413-4942-B482-819FC34CD630}"/>
    <cellStyle name="???????? 3 2 2 3 2 3 3" xfId="33289" xr:uid="{F75D4E94-4985-45DF-8405-CA0F2BC57B91}"/>
    <cellStyle name="???????? 3 2 2 3 2 3 4" xfId="22355" xr:uid="{CE02C28B-8EF1-44FD-AA99-2435B685FBD1}"/>
    <cellStyle name="???????? 3 2 2 3 2 4" xfId="32602" xr:uid="{E8B7B095-BFC1-41F3-AA7F-E07FC30F47A4}"/>
    <cellStyle name="???????? 3 2 2 3 2 5" xfId="21665" xr:uid="{B8983183-D195-46CD-9B94-EEC1E7666B38}"/>
    <cellStyle name="???????? 3 2 2 3 3" xfId="18969" xr:uid="{00000000-0005-0000-0000-0000AB010000}"/>
    <cellStyle name="???????? 3 2 2 3 3 2" xfId="28629" xr:uid="{DAA85A4A-6FCC-4D7A-ACBE-75E0700CBCF6}"/>
    <cellStyle name="???????? 3 2 2 3 3 2 2" xfId="39302" xr:uid="{759901FC-30D7-4313-890B-F2B9F5B4BC50}"/>
    <cellStyle name="???????? 3 2 2 3 3 3" xfId="34279" xr:uid="{9CD3520F-07F4-4649-9628-5D5F0ACE3107}"/>
    <cellStyle name="???????? 3 2 2 3 3 4" xfId="23394" xr:uid="{BB3420BA-E769-4ACE-B18A-E6C77A9E3688}"/>
    <cellStyle name="???????? 3 2 2 3 4" xfId="12341" xr:uid="{00000000-0005-0000-0000-0000AC010000}"/>
    <cellStyle name="???????? 3 2 2 3 4 2" xfId="24563" xr:uid="{1B3718BB-5939-465A-84BD-ACA81200FE22}"/>
    <cellStyle name="???????? 3 2 2 3 4 2 2" xfId="29821" xr:uid="{EAEF4FCA-1DBB-44E0-BE47-7A7D5CBE925A}"/>
    <cellStyle name="???????? 3 2 2 3 4 2 2 2" xfId="40494" xr:uid="{80E2B3DD-76AF-4F20-B24D-7EA41CA5CDC1}"/>
    <cellStyle name="???????? 3 2 2 3 4 2 3" xfId="35393" xr:uid="{53B727D1-9DC9-4E46-8F8E-F5DEDFB39155}"/>
    <cellStyle name="???????? 3 2 2 3 4 3" xfId="33288" xr:uid="{26351D36-E40B-4F88-AF7F-E2F8DECA553C}"/>
    <cellStyle name="???????? 3 2 2 3 4 4" xfId="22354" xr:uid="{C9AB0C0A-9905-4714-A056-ABCB42AC7A4A}"/>
    <cellStyle name="???????? 3 2 2 4" xfId="11543" xr:uid="{00000000-0005-0000-0000-0000AD010000}"/>
    <cellStyle name="???????? 3 2 2 4 2" xfId="19614" xr:uid="{00000000-0005-0000-0000-0000AE010000}"/>
    <cellStyle name="???????? 3 2 2 4 2 2" xfId="29261" xr:uid="{794BB58F-DFE8-4B64-A9CC-F4141AE2BCFF}"/>
    <cellStyle name="???????? 3 2 2 4 2 2 2" xfId="39934" xr:uid="{52635E61-EC72-449C-B44A-0F44CF15449F}"/>
    <cellStyle name="???????? 3 2 2 4 2 3" xfId="34833" xr:uid="{0CDB95D2-D7EA-4931-BB3C-D2CA4F167618}"/>
    <cellStyle name="???????? 3 2 2 4 2 4" xfId="24003" xr:uid="{33FE72A6-D59E-4B87-AECF-711618EEEE9A}"/>
    <cellStyle name="???????? 3 2 2 4 3" xfId="12343" xr:uid="{00000000-0005-0000-0000-0000AF010000}"/>
    <cellStyle name="???????? 3 2 2 4 3 2" xfId="24564" xr:uid="{70514594-0103-4613-8A53-77747AFD9944}"/>
    <cellStyle name="???????? 3 2 2 4 3 2 2" xfId="29822" xr:uid="{D5938F99-8288-43AB-A4CD-30A60D139F93}"/>
    <cellStyle name="???????? 3 2 2 4 3 2 2 2" xfId="40495" xr:uid="{DAA4B9AA-31A0-418A-A9CD-D8B7A7316118}"/>
    <cellStyle name="???????? 3 2 2 4 3 2 3" xfId="35394" xr:uid="{85DC7EC7-6551-4138-A26A-FE81511BB4FF}"/>
    <cellStyle name="???????? 3 2 2 4 3 3" xfId="33290" xr:uid="{FF09100A-9637-4621-9903-0E3DF4B18FE2}"/>
    <cellStyle name="???????? 3 2 2 4 3 4" xfId="22356" xr:uid="{AAD43098-A840-4F15-A51B-3BA8760BC9D3}"/>
    <cellStyle name="???????? 3 2 2 4 4" xfId="32599" xr:uid="{7210D0E5-D456-4097-8A72-456E709F7782}"/>
    <cellStyle name="???????? 3 2 2 4 5" xfId="21662" xr:uid="{B2F220DA-32E0-431F-9B50-64482583B603}"/>
    <cellStyle name="???????? 3 2 2 5" xfId="18878" xr:uid="{00000000-0005-0000-0000-0000B0010000}"/>
    <cellStyle name="???????? 3 2 2 5 2" xfId="28544" xr:uid="{25A2DE35-99C5-450E-AB01-915DAAD56EC6}"/>
    <cellStyle name="???????? 3 2 2 5 2 2" xfId="39217" xr:uid="{6E980D5D-3624-4D21-82DA-A3CFF54FE9FB}"/>
    <cellStyle name="???????? 3 2 2 5 3" xfId="34242" xr:uid="{9DA6C95A-278E-4ACC-84A5-7850452A3ED5}"/>
    <cellStyle name="???????? 3 2 2 5 4" xfId="23357" xr:uid="{784D74A1-ACAB-4C04-AA2D-DBF34C0CF472}"/>
    <cellStyle name="???????? 3 2 2 6" xfId="12335" xr:uid="{00000000-0005-0000-0000-0000B1010000}"/>
    <cellStyle name="???????? 3 2 2 6 2" xfId="24565" xr:uid="{CC782055-64A5-465C-8C0F-4266F79518BD}"/>
    <cellStyle name="???????? 3 2 2 6 2 2" xfId="29823" xr:uid="{CDFB4455-1C4B-4EBA-A10F-75560E2A3A26}"/>
    <cellStyle name="???????? 3 2 2 6 2 2 2" xfId="40496" xr:uid="{12516328-49B6-4056-8BB6-EC77B3A30F01}"/>
    <cellStyle name="???????? 3 2 2 6 2 3" xfId="35395" xr:uid="{83467C65-EB4A-4D00-A76D-CAFD63FAD76D}"/>
    <cellStyle name="???????? 3 2 2 6 3" xfId="33282" xr:uid="{D5483187-EC29-4DA0-9351-8504D8505F49}"/>
    <cellStyle name="???????? 3 2 2 6 4" xfId="22348" xr:uid="{D1391C48-709E-4DEF-A15C-90009541BDD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2 2" xfId="29266" xr:uid="{248473B4-E726-4E9C-96C6-05AA54EFC61D}"/>
    <cellStyle name="???????? 3 2 3 2 2 2 2 2" xfId="39939" xr:uid="{CBDEB53D-8BFC-45FA-9AB5-912F81CDF105}"/>
    <cellStyle name="???????? 3 2 3 2 2 2 3" xfId="34838" xr:uid="{EECC432E-44A0-4E8F-BEC0-CB17B9A83AE4}"/>
    <cellStyle name="???????? 3 2 3 2 2 2 4" xfId="24008" xr:uid="{6661CC6E-E89C-4109-9826-30369441DCA0}"/>
    <cellStyle name="???????? 3 2 3 2 2 3" xfId="12347" xr:uid="{00000000-0005-0000-0000-0000B7010000}"/>
    <cellStyle name="???????? 3 2 3 2 2 3 2" xfId="24566" xr:uid="{8259DD8D-AF28-4489-8943-4DA537373E86}"/>
    <cellStyle name="???????? 3 2 3 2 2 3 2 2" xfId="29824" xr:uid="{8403709A-135C-4470-9F58-44B94F12C09C}"/>
    <cellStyle name="???????? 3 2 3 2 2 3 2 2 2" xfId="40497" xr:uid="{8DCE54C7-DD41-414D-BBAE-F255F94A97C4}"/>
    <cellStyle name="???????? 3 2 3 2 2 3 2 3" xfId="35396" xr:uid="{A4B3094B-45FF-4BD1-AC3F-82D4E055CAD1}"/>
    <cellStyle name="???????? 3 2 3 2 2 3 3" xfId="33293" xr:uid="{B9234FF6-B152-4EDC-95CE-AE45578B17F4}"/>
    <cellStyle name="???????? 3 2 3 2 2 3 4" xfId="22359" xr:uid="{E0B0E7E0-FE2E-4D73-8295-31C274300031}"/>
    <cellStyle name="???????? 3 2 3 2 2 4" xfId="32604" xr:uid="{E7C4AD16-251D-45C6-9D22-546E9C00C979}"/>
    <cellStyle name="???????? 3 2 3 2 2 5" xfId="21667" xr:uid="{B845EDE8-0BC9-4E7E-8D2B-072AABEB1DC3}"/>
    <cellStyle name="???????? 3 2 3 2 3" xfId="18971" xr:uid="{00000000-0005-0000-0000-0000B8010000}"/>
    <cellStyle name="???????? 3 2 3 2 3 2" xfId="28631" xr:uid="{87C8CC15-EBE5-416B-B5C1-7B4415957B4E}"/>
    <cellStyle name="???????? 3 2 3 2 3 2 2" xfId="39304" xr:uid="{B25DD4A4-0143-435F-816F-37A37EEEA880}"/>
    <cellStyle name="???????? 3 2 3 2 3 3" xfId="34281" xr:uid="{EF5EDAFA-291A-4C42-B059-B6EF76C32D1E}"/>
    <cellStyle name="???????? 3 2 3 2 3 4" xfId="23396" xr:uid="{F7BA4E36-CA24-478E-8F80-D57D13384AE5}"/>
    <cellStyle name="???????? 3 2 3 2 4" xfId="12346" xr:uid="{00000000-0005-0000-0000-0000B9010000}"/>
    <cellStyle name="???????? 3 2 3 2 4 2" xfId="24567" xr:uid="{D9CBF25E-2FB9-4CD4-B33B-0456A387AE2D}"/>
    <cellStyle name="???????? 3 2 3 2 4 2 2" xfId="29825" xr:uid="{2888E23B-3E1D-47F5-A4DC-77045F2FCF58}"/>
    <cellStyle name="???????? 3 2 3 2 4 2 2 2" xfId="40498" xr:uid="{421FECC0-B133-46EB-B3D8-C1A563804EEF}"/>
    <cellStyle name="???????? 3 2 3 2 4 2 3" xfId="35397" xr:uid="{6EE0EE27-9FA5-4E4B-A43C-1A4B583B3073}"/>
    <cellStyle name="???????? 3 2 3 2 4 3" xfId="33292" xr:uid="{9ACA518B-1780-4A3B-8BC6-6F32A1D46767}"/>
    <cellStyle name="???????? 3 2 3 2 4 4" xfId="22358" xr:uid="{98BB170F-DCF9-483C-9D4B-D245EF1077D9}"/>
    <cellStyle name="???????? 3 2 3 3" xfId="11547" xr:uid="{00000000-0005-0000-0000-0000BA010000}"/>
    <cellStyle name="???????? 3 2 3 3 2" xfId="19618" xr:uid="{00000000-0005-0000-0000-0000BB010000}"/>
    <cellStyle name="???????? 3 2 3 3 2 2" xfId="29265" xr:uid="{4DB84AE3-F7FA-4473-9509-F4FA77DE594D}"/>
    <cellStyle name="???????? 3 2 3 3 2 2 2" xfId="39938" xr:uid="{BDB9E81F-81B7-419F-A972-8DE37E5609CA}"/>
    <cellStyle name="???????? 3 2 3 3 2 3" xfId="34837" xr:uid="{A6589D91-DD46-4FFB-B25A-D0B9F41E4BB3}"/>
    <cellStyle name="???????? 3 2 3 3 2 4" xfId="24007" xr:uid="{8FEB7264-415F-4C2E-B0E0-C0969008FA1F}"/>
    <cellStyle name="???????? 3 2 3 3 3" xfId="12348" xr:uid="{00000000-0005-0000-0000-0000BC010000}"/>
    <cellStyle name="???????? 3 2 3 3 3 2" xfId="24568" xr:uid="{D247E032-75D8-47D5-B6B6-BF0CF1085375}"/>
    <cellStyle name="???????? 3 2 3 3 3 2 2" xfId="29826" xr:uid="{03C7894A-B0DE-4D93-9060-006CA3A1F807}"/>
    <cellStyle name="???????? 3 2 3 3 3 2 2 2" xfId="40499" xr:uid="{46590311-D072-467A-88C9-A3B4D0220DA8}"/>
    <cellStyle name="???????? 3 2 3 3 3 2 3" xfId="35398" xr:uid="{E579B264-EDB6-4067-993F-9AA918831414}"/>
    <cellStyle name="???????? 3 2 3 3 3 3" xfId="33294" xr:uid="{591D45D1-FFA8-4EEA-8E00-A9F1503678A8}"/>
    <cellStyle name="???????? 3 2 3 3 3 4" xfId="22360" xr:uid="{2A32FF1F-0D3B-470A-83F0-B010198BC3D1}"/>
    <cellStyle name="???????? 3 2 3 3 4" xfId="32603" xr:uid="{DA2E1689-0D60-430D-AF2A-1933F2FA173E}"/>
    <cellStyle name="???????? 3 2 3 3 5" xfId="21666" xr:uid="{C0D3A904-2871-4502-9BBE-4AA3F5CC87C4}"/>
    <cellStyle name="???????? 3 2 3 4" xfId="12349" xr:uid="{00000000-0005-0000-0000-0000BD010000}"/>
    <cellStyle name="???????? 3 2 3 4 2" xfId="24569" xr:uid="{1AD6C290-79C9-48C7-8F51-A4B4CFC8FC76}"/>
    <cellStyle name="???????? 3 2 3 4 2 2" xfId="29827" xr:uid="{CB9A2B5D-19CC-4907-B69B-4AF00677BEA0}"/>
    <cellStyle name="???????? 3 2 3 4 2 2 2" xfId="40500" xr:uid="{BB8FD353-D14E-4926-977B-04771768414B}"/>
    <cellStyle name="???????? 3 2 3 4 2 3" xfId="35399" xr:uid="{5A60C01C-19F7-467D-973A-BC9E2899C64C}"/>
    <cellStyle name="???????? 3 2 3 4 3" xfId="33295" xr:uid="{08E1C6D7-7954-4022-AD7D-AFF47243D3FE}"/>
    <cellStyle name="???????? 3 2 3 4 4" xfId="22361" xr:uid="{122876FB-0F21-4576-BB19-942D44C1BD56}"/>
    <cellStyle name="???????? 3 2 3 5" xfId="18970" xr:uid="{00000000-0005-0000-0000-0000BE010000}"/>
    <cellStyle name="???????? 3 2 3 5 2" xfId="28630" xr:uid="{6DF329B7-A52A-48DC-8388-07BFB896C5F9}"/>
    <cellStyle name="???????? 3 2 3 5 2 2" xfId="39303" xr:uid="{58F2E01B-0C5B-4A0B-9C49-3B30D4125EB5}"/>
    <cellStyle name="???????? 3 2 3 5 3" xfId="34280" xr:uid="{8B8795BE-1A8F-403E-A882-A134460E6966}"/>
    <cellStyle name="???????? 3 2 3 5 4" xfId="23395" xr:uid="{60FBA9CC-B2E3-45DC-B615-5EC2C72A8802}"/>
    <cellStyle name="???????? 3 2 3 6" xfId="12345" xr:uid="{00000000-0005-0000-0000-0000BF010000}"/>
    <cellStyle name="???????? 3 2 3 6 2" xfId="24570" xr:uid="{E2CD1C20-A823-49EF-BB6B-A123C70C3C7B}"/>
    <cellStyle name="???????? 3 2 3 6 2 2" xfId="29828" xr:uid="{B0A8273C-470A-4BB7-B1AF-AFF5F2794ABE}"/>
    <cellStyle name="???????? 3 2 3 6 2 2 2" xfId="40501" xr:uid="{A447F442-CC15-44F6-B5A9-4CB2987F0E17}"/>
    <cellStyle name="???????? 3 2 3 6 2 3" xfId="35400" xr:uid="{B9C5FDF0-5F3B-47B3-9F52-973C6AD55F46}"/>
    <cellStyle name="???????? 3 2 3 6 3" xfId="33291" xr:uid="{6D55F6BD-7B4C-4A94-983B-6E6E937A825B}"/>
    <cellStyle name="???????? 3 2 3 6 4" xfId="22357" xr:uid="{E5EA8385-E3F2-4C09-A73F-51C887FCD129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2 2" xfId="29267" xr:uid="{016D7B0E-A81D-4A48-A257-E45CDAD0FC57}"/>
    <cellStyle name="???????? 3 2 4 2 2 2 2" xfId="39940" xr:uid="{A8077F69-0FFB-4951-9B86-E4110F37288E}"/>
    <cellStyle name="???????? 3 2 4 2 2 3" xfId="34839" xr:uid="{A05C20AB-D628-492D-8BAB-EAD394C02434}"/>
    <cellStyle name="???????? 3 2 4 2 2 4" xfId="24009" xr:uid="{F0884560-35BB-4730-857E-99A470152E0D}"/>
    <cellStyle name="???????? 3 2 4 2 3" xfId="12351" xr:uid="{00000000-0005-0000-0000-0000C3010000}"/>
    <cellStyle name="???????? 3 2 4 2 3 2" xfId="24571" xr:uid="{E3A2A7AF-C7EC-40BB-A214-37C988A3E50B}"/>
    <cellStyle name="???????? 3 2 4 2 3 2 2" xfId="29829" xr:uid="{F68F4294-DD65-4316-AC45-2FD75027A3C2}"/>
    <cellStyle name="???????? 3 2 4 2 3 2 2 2" xfId="40502" xr:uid="{51F5A565-009C-4D83-94AF-2C42A8569CBA}"/>
    <cellStyle name="???????? 3 2 4 2 3 2 3" xfId="35401" xr:uid="{DF699A98-1972-4808-9D7F-D251F7CCE33A}"/>
    <cellStyle name="???????? 3 2 4 2 3 3" xfId="33297" xr:uid="{ED6A730F-E179-4AF1-8912-7DAAD7B66DA6}"/>
    <cellStyle name="???????? 3 2 4 2 3 4" xfId="22363" xr:uid="{56A5FDE3-0345-4507-873B-04A5846D1ED8}"/>
    <cellStyle name="???????? 3 2 4 2 4" xfId="32605" xr:uid="{05750071-307F-4FEF-AAFC-E0F7628D2278}"/>
    <cellStyle name="???????? 3 2 4 2 5" xfId="21668" xr:uid="{ACCB23F4-CCDA-4690-9F63-F8883B4B8AAA}"/>
    <cellStyle name="???????? 3 2 4 3" xfId="18972" xr:uid="{00000000-0005-0000-0000-0000C4010000}"/>
    <cellStyle name="???????? 3 2 4 3 2" xfId="28632" xr:uid="{C82B0021-0886-4B0A-B800-C0287B0B80E5}"/>
    <cellStyle name="???????? 3 2 4 3 2 2" xfId="39305" xr:uid="{36BA0C7C-AE93-4F18-A58B-B8C082F0D410}"/>
    <cellStyle name="???????? 3 2 4 3 3" xfId="34282" xr:uid="{0B50C622-D6E1-41C6-B20A-995CC6BFAC89}"/>
    <cellStyle name="???????? 3 2 4 3 4" xfId="23397" xr:uid="{482A3CF5-A6E5-4D35-B362-4458CF24AED5}"/>
    <cellStyle name="???????? 3 2 4 4" xfId="12350" xr:uid="{00000000-0005-0000-0000-0000C5010000}"/>
    <cellStyle name="???????? 3 2 4 4 2" xfId="24572" xr:uid="{B900F790-1F10-4314-90F5-8821CF000CF9}"/>
    <cellStyle name="???????? 3 2 4 4 2 2" xfId="29830" xr:uid="{02F6D317-D54D-4AE9-8291-25830E59B63E}"/>
    <cellStyle name="???????? 3 2 4 4 2 2 2" xfId="40503" xr:uid="{0C94BE70-4F99-42DC-8D3F-43F96FB2238F}"/>
    <cellStyle name="???????? 3 2 4 4 2 3" xfId="35402" xr:uid="{70A8D91A-0E0C-4A98-937F-8E848E638D0D}"/>
    <cellStyle name="???????? 3 2 4 4 3" xfId="33296" xr:uid="{9FB73978-AF16-41BD-A036-57955343CF85}"/>
    <cellStyle name="???????? 3 2 4 4 4" xfId="22362" xr:uid="{ADFACEED-B830-46F9-94A3-37A25691C9EE}"/>
    <cellStyle name="???????? 3 2 5" xfId="11542" xr:uid="{00000000-0005-0000-0000-0000C6010000}"/>
    <cellStyle name="???????? 3 2 5 2" xfId="19613" xr:uid="{00000000-0005-0000-0000-0000C7010000}"/>
    <cellStyle name="???????? 3 2 5 2 2" xfId="29260" xr:uid="{0EC49AC7-5941-477D-A38C-6A4FB02B1349}"/>
    <cellStyle name="???????? 3 2 5 2 2 2" xfId="39933" xr:uid="{1AD49FB5-B4E2-42F2-B7B6-38D46BDBE17A}"/>
    <cellStyle name="???????? 3 2 5 2 3" xfId="34832" xr:uid="{96ADFB0F-03EE-4ABB-8D47-076A5DF91770}"/>
    <cellStyle name="???????? 3 2 5 2 4" xfId="24002" xr:uid="{C527779F-A273-4065-8276-96F691A270F9}"/>
    <cellStyle name="???????? 3 2 5 3" xfId="12352" xr:uid="{00000000-0005-0000-0000-0000C8010000}"/>
    <cellStyle name="???????? 3 2 5 3 2" xfId="24573" xr:uid="{DB0F3DA1-8602-4271-86FB-8D28FA307AD1}"/>
    <cellStyle name="???????? 3 2 5 3 2 2" xfId="29831" xr:uid="{C15217EB-BB89-4C63-8C95-5BEEF34A0D5D}"/>
    <cellStyle name="???????? 3 2 5 3 2 2 2" xfId="40504" xr:uid="{859E1C15-F145-4BFA-8711-259F57497ED3}"/>
    <cellStyle name="???????? 3 2 5 3 2 3" xfId="35403" xr:uid="{F35965FD-185A-4108-A8EE-CB0ED3C6D121}"/>
    <cellStyle name="???????? 3 2 5 3 3" xfId="33298" xr:uid="{4C63A489-1C5A-45BD-9FFD-FFE250808493}"/>
    <cellStyle name="???????? 3 2 5 3 4" xfId="22364" xr:uid="{FC4E5555-4AAE-4B2B-8EE4-A521F1B88B35}"/>
    <cellStyle name="???????? 3 2 5 4" xfId="32598" xr:uid="{BA8744A0-E16E-42D7-93CC-099E6FCD73B0}"/>
    <cellStyle name="???????? 3 2 5 5" xfId="21661" xr:uid="{BD5761F4-86F5-4550-923A-76D19AD367AE}"/>
    <cellStyle name="???????? 3 2 6" xfId="18877" xr:uid="{00000000-0005-0000-0000-0000C9010000}"/>
    <cellStyle name="???????? 3 2 6 2" xfId="28543" xr:uid="{18745E52-0703-4180-88AA-E38BD1768067}"/>
    <cellStyle name="???????? 3 2 6 2 2" xfId="39216" xr:uid="{59CAE282-7FB4-4D6D-A838-AF950C190CCA}"/>
    <cellStyle name="???????? 3 2 6 3" xfId="34241" xr:uid="{C7CEAB9C-89E5-44B9-A43F-4F2A18110550}"/>
    <cellStyle name="???????? 3 2 6 4" xfId="23356" xr:uid="{C147968D-7590-4594-8E8A-EF37328E1157}"/>
    <cellStyle name="???????? 3 2 7" xfId="12334" xr:uid="{00000000-0005-0000-0000-0000CA010000}"/>
    <cellStyle name="???????? 3 2 7 2" xfId="24574" xr:uid="{6EF57D2F-89FB-494E-9A6F-1262B7703093}"/>
    <cellStyle name="???????? 3 2 7 2 2" xfId="29832" xr:uid="{57EEEA6F-CDC4-4037-B745-59A83BA667FE}"/>
    <cellStyle name="???????? 3 2 7 2 2 2" xfId="40505" xr:uid="{166D5C5D-F305-4365-BFA8-56C7688F60D8}"/>
    <cellStyle name="???????? 3 2 7 2 3" xfId="35404" xr:uid="{739C5DAA-75D5-481B-80DB-849782A40311}"/>
    <cellStyle name="???????? 3 2 7 3" xfId="33281" xr:uid="{92DB5572-900C-447D-9036-4CD9A11ADEF3}"/>
    <cellStyle name="???????? 3 2 7 4" xfId="22347" xr:uid="{5ABFDEAC-2635-4E97-B3A9-E0B6FAFB54AB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2 2" xfId="29270" xr:uid="{A76996B7-6ABF-4D62-9591-5781F600F19B}"/>
    <cellStyle name="???????? 3 3 2 2 2 2 2 2" xfId="39943" xr:uid="{C0895AB9-5697-404A-A9B3-2AB2D3E91F4E}"/>
    <cellStyle name="???????? 3 3 2 2 2 2 3" xfId="34842" xr:uid="{39F0E0C0-9313-47CA-90C3-7C6CD60BFE30}"/>
    <cellStyle name="???????? 3 3 2 2 2 2 4" xfId="24012" xr:uid="{FAF20BB2-B9E1-4315-B9F8-8547B04ABBC1}"/>
    <cellStyle name="???????? 3 3 2 2 2 3" xfId="12357" xr:uid="{00000000-0005-0000-0000-0000D1010000}"/>
    <cellStyle name="???????? 3 3 2 2 2 3 2" xfId="24575" xr:uid="{6EBF3DE7-50F9-4E03-B361-6079C8396FD7}"/>
    <cellStyle name="???????? 3 3 2 2 2 3 2 2" xfId="29833" xr:uid="{058832BA-1907-495E-B472-BE76B58E484A}"/>
    <cellStyle name="???????? 3 3 2 2 2 3 2 2 2" xfId="40506" xr:uid="{0A4059A3-0AAA-449A-B5BB-8D7A5B41F9BB}"/>
    <cellStyle name="???????? 3 3 2 2 2 3 2 3" xfId="35405" xr:uid="{0145351F-A56E-4CAF-944B-CB48BD0D2581}"/>
    <cellStyle name="???????? 3 3 2 2 2 3 3" xfId="33302" xr:uid="{DC2B88D5-27B0-43B4-B482-9E26052B0452}"/>
    <cellStyle name="???????? 3 3 2 2 2 3 4" xfId="22368" xr:uid="{A76FEEAD-C2C2-4E87-8CD2-8F85332E1C44}"/>
    <cellStyle name="???????? 3 3 2 2 2 4" xfId="32608" xr:uid="{CBC19F43-5609-4355-9B73-234F0F057F1C}"/>
    <cellStyle name="???????? 3 3 2 2 2 5" xfId="21671" xr:uid="{07597542-A93D-4736-ACED-C4A4A9F6EB33}"/>
    <cellStyle name="???????? 3 3 2 2 3" xfId="18974" xr:uid="{00000000-0005-0000-0000-0000D2010000}"/>
    <cellStyle name="???????? 3 3 2 2 3 2" xfId="28634" xr:uid="{DBE19F79-C4E9-46C1-9CD8-457E656A9581}"/>
    <cellStyle name="???????? 3 3 2 2 3 2 2" xfId="39307" xr:uid="{6840B501-9855-4891-9405-BAE337514CFF}"/>
    <cellStyle name="???????? 3 3 2 2 3 3" xfId="34284" xr:uid="{FE920976-F784-4DA1-89DC-EF353FF6CBED}"/>
    <cellStyle name="???????? 3 3 2 2 3 4" xfId="23399" xr:uid="{BC886BC4-5DF5-4C0D-803E-E56B4AD210FD}"/>
    <cellStyle name="???????? 3 3 2 2 4" xfId="12356" xr:uid="{00000000-0005-0000-0000-0000D3010000}"/>
    <cellStyle name="???????? 3 3 2 2 4 2" xfId="24576" xr:uid="{E883AFCF-B95E-4B64-AFE5-F81850489E7F}"/>
    <cellStyle name="???????? 3 3 2 2 4 2 2" xfId="29834" xr:uid="{2740494E-98A7-4031-857C-CC0FDC8C68D3}"/>
    <cellStyle name="???????? 3 3 2 2 4 2 2 2" xfId="40507" xr:uid="{80CB5F4C-E639-40E4-94D0-392F24B5DE1C}"/>
    <cellStyle name="???????? 3 3 2 2 4 2 3" xfId="35406" xr:uid="{59CB4F5F-8A1F-493B-A645-FB905FF4E075}"/>
    <cellStyle name="???????? 3 3 2 2 4 3" xfId="33301" xr:uid="{6EDDFB18-ED3E-4FCF-9439-EF90F9CBF651}"/>
    <cellStyle name="???????? 3 3 2 2 4 4" xfId="22367" xr:uid="{E2B4CB67-BA12-4F74-B0E9-AACA452F4463}"/>
    <cellStyle name="???????? 3 3 2 3" xfId="11551" xr:uid="{00000000-0005-0000-0000-0000D4010000}"/>
    <cellStyle name="???????? 3 3 2 3 2" xfId="19622" xr:uid="{00000000-0005-0000-0000-0000D5010000}"/>
    <cellStyle name="???????? 3 3 2 3 2 2" xfId="29269" xr:uid="{EC61E2F5-79F3-4D68-AF9C-13A33BA073E3}"/>
    <cellStyle name="???????? 3 3 2 3 2 2 2" xfId="39942" xr:uid="{5CBF1FBD-D2C2-44A8-A60B-4F817A9911AE}"/>
    <cellStyle name="???????? 3 3 2 3 2 3" xfId="34841" xr:uid="{D5EADEE7-79FE-400F-A0C2-6E14FA537EEB}"/>
    <cellStyle name="???????? 3 3 2 3 2 4" xfId="24011" xr:uid="{F2AF2C41-503B-498F-A77A-D7B25471286C}"/>
    <cellStyle name="???????? 3 3 2 3 3" xfId="12358" xr:uid="{00000000-0005-0000-0000-0000D6010000}"/>
    <cellStyle name="???????? 3 3 2 3 3 2" xfId="24577" xr:uid="{2BE6E8E7-651A-4976-8326-5F593383F927}"/>
    <cellStyle name="???????? 3 3 2 3 3 2 2" xfId="29835" xr:uid="{4DE62362-7152-4811-B2EB-00865D7184D7}"/>
    <cellStyle name="???????? 3 3 2 3 3 2 2 2" xfId="40508" xr:uid="{B56E38E9-5457-4335-87C0-FC3EA7679110}"/>
    <cellStyle name="???????? 3 3 2 3 3 2 3" xfId="35407" xr:uid="{E9687F7D-11EF-4D9F-9087-93588256B8F1}"/>
    <cellStyle name="???????? 3 3 2 3 3 3" xfId="33303" xr:uid="{887C3DC1-D2B0-42BC-8FAC-77DE5A18E73F}"/>
    <cellStyle name="???????? 3 3 2 3 3 4" xfId="22369" xr:uid="{75A00552-E4FD-46C0-9673-1414BFDDDBAF}"/>
    <cellStyle name="???????? 3 3 2 3 4" xfId="32607" xr:uid="{D0C24018-1885-488B-8FA5-70AEF3BFBEAA}"/>
    <cellStyle name="???????? 3 3 2 3 5" xfId="21670" xr:uid="{C85E0029-5FE4-4ED3-A59B-5DDA3C9C3FA4}"/>
    <cellStyle name="???????? 3 3 2 4" xfId="12359" xr:uid="{00000000-0005-0000-0000-0000D7010000}"/>
    <cellStyle name="???????? 3 3 2 4 2" xfId="24578" xr:uid="{DF48CBA0-55E7-42C7-9A93-8131F9A82908}"/>
    <cellStyle name="???????? 3 3 2 4 2 2" xfId="29836" xr:uid="{88EB1F7B-A8AF-48C0-A037-F501D9CF5CB1}"/>
    <cellStyle name="???????? 3 3 2 4 2 2 2" xfId="40509" xr:uid="{0CC457ED-066B-45A2-9FE9-23F027EF68DE}"/>
    <cellStyle name="???????? 3 3 2 4 2 3" xfId="35408" xr:uid="{7F346EB5-7A9E-4A90-9B6F-924EC9764108}"/>
    <cellStyle name="???????? 3 3 2 4 3" xfId="33304" xr:uid="{D7533251-11DC-4E60-B430-79E2BECCEF0D}"/>
    <cellStyle name="???????? 3 3 2 4 4" xfId="22370" xr:uid="{BB88C7B8-C101-47D8-AA3C-FBCFFC1F5A8A}"/>
    <cellStyle name="???????? 3 3 2 5" xfId="18973" xr:uid="{00000000-0005-0000-0000-0000D8010000}"/>
    <cellStyle name="???????? 3 3 2 5 2" xfId="28633" xr:uid="{8332A015-918C-40BE-89EF-818C3929AC73}"/>
    <cellStyle name="???????? 3 3 2 5 2 2" xfId="39306" xr:uid="{62D5A52A-9F8E-442C-967B-70750B7DC90A}"/>
    <cellStyle name="???????? 3 3 2 5 3" xfId="34283" xr:uid="{4A471BC8-BD1E-43D5-BBE5-087F604E6C69}"/>
    <cellStyle name="???????? 3 3 2 5 4" xfId="23398" xr:uid="{1D289068-2F9A-46AE-BFDD-78B6EFED8E5D}"/>
    <cellStyle name="???????? 3 3 2 6" xfId="12355" xr:uid="{00000000-0005-0000-0000-0000D9010000}"/>
    <cellStyle name="???????? 3 3 2 6 2" xfId="24579" xr:uid="{4F70C028-FEC8-406C-832D-E12916791BFC}"/>
    <cellStyle name="???????? 3 3 2 6 2 2" xfId="29837" xr:uid="{5EFC2528-A257-42F5-B249-DD92453DDD2C}"/>
    <cellStyle name="???????? 3 3 2 6 2 2 2" xfId="40510" xr:uid="{572807BC-9487-4A62-BEEE-5A5AFABB4BB2}"/>
    <cellStyle name="???????? 3 3 2 6 2 3" xfId="35409" xr:uid="{3526C218-BD4E-4B14-83B8-E7B64B999E2C}"/>
    <cellStyle name="???????? 3 3 2 6 3" xfId="33300" xr:uid="{57AE9D39-8B6C-452C-AF97-4FE0CC9CF970}"/>
    <cellStyle name="???????? 3 3 2 6 4" xfId="22366" xr:uid="{48F078FA-6A27-4767-BAD9-72E2CED7D8D5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2 2" xfId="29271" xr:uid="{A043FDB9-8414-4E69-9A77-727BE61B32FA}"/>
    <cellStyle name="???????? 3 3 3 2 2 2 2" xfId="39944" xr:uid="{340E5068-0B17-4BD9-9D07-7290692DA49F}"/>
    <cellStyle name="???????? 3 3 3 2 2 3" xfId="34843" xr:uid="{07420A94-228D-4529-BAC6-2C7E8FD76129}"/>
    <cellStyle name="???????? 3 3 3 2 2 4" xfId="24013" xr:uid="{6C2E4CDB-9F79-4080-913E-1576FFA88D35}"/>
    <cellStyle name="???????? 3 3 3 2 3" xfId="12361" xr:uid="{00000000-0005-0000-0000-0000DD010000}"/>
    <cellStyle name="???????? 3 3 3 2 3 2" xfId="24580" xr:uid="{60DC9AB5-62C7-4549-AFFC-03C094A8D9CA}"/>
    <cellStyle name="???????? 3 3 3 2 3 2 2" xfId="29838" xr:uid="{3645F9D1-2F2B-4981-9046-A62B10E2015F}"/>
    <cellStyle name="???????? 3 3 3 2 3 2 2 2" xfId="40511" xr:uid="{50F3D3E8-B041-4C51-848B-FEC97E24FF97}"/>
    <cellStyle name="???????? 3 3 3 2 3 2 3" xfId="35410" xr:uid="{EA7673EE-06E7-4488-95AF-4062E75D3252}"/>
    <cellStyle name="???????? 3 3 3 2 3 3" xfId="33306" xr:uid="{BD26B6DE-F113-41B7-8343-C002D3F68BDE}"/>
    <cellStyle name="???????? 3 3 3 2 3 4" xfId="22372" xr:uid="{A7644AAE-156E-41E9-89D7-BB27EE95B9D0}"/>
    <cellStyle name="???????? 3 3 3 2 4" xfId="32609" xr:uid="{4284DA1A-9DFF-4C91-8A9C-B3EE52A809B8}"/>
    <cellStyle name="???????? 3 3 3 2 5" xfId="21672" xr:uid="{FCA638FC-0582-456C-9189-F5C5CB12A65F}"/>
    <cellStyle name="???????? 3 3 3 3" xfId="18975" xr:uid="{00000000-0005-0000-0000-0000DE010000}"/>
    <cellStyle name="???????? 3 3 3 3 2" xfId="28635" xr:uid="{1801504B-CA19-4599-9CD9-736C85DC367D}"/>
    <cellStyle name="???????? 3 3 3 3 2 2" xfId="39308" xr:uid="{EE987496-02E5-4627-9DB9-5EB903D83F0E}"/>
    <cellStyle name="???????? 3 3 3 3 3" xfId="34285" xr:uid="{906BDA0A-DD96-4310-B15D-F96A20023F68}"/>
    <cellStyle name="???????? 3 3 3 3 4" xfId="23400" xr:uid="{1B700570-6443-43EF-84CF-D2D0072D781D}"/>
    <cellStyle name="???????? 3 3 3 4" xfId="12360" xr:uid="{00000000-0005-0000-0000-0000DF010000}"/>
    <cellStyle name="???????? 3 3 3 4 2" xfId="24581" xr:uid="{5A61F91D-F346-4098-9E0A-13BDB2D7D2FF}"/>
    <cellStyle name="???????? 3 3 3 4 2 2" xfId="29839" xr:uid="{29EFD03B-1217-46CA-BFFB-FD6B5E436A6E}"/>
    <cellStyle name="???????? 3 3 3 4 2 2 2" xfId="40512" xr:uid="{5993915A-3F73-4BAB-9C03-592123E0CC08}"/>
    <cellStyle name="???????? 3 3 3 4 2 3" xfId="35411" xr:uid="{A4E079F3-1FDE-4548-8B58-BEBFA21E1D57}"/>
    <cellStyle name="???????? 3 3 3 4 3" xfId="33305" xr:uid="{78D861A7-62FD-40DC-8EAB-94C6517180F7}"/>
    <cellStyle name="???????? 3 3 3 4 4" xfId="22371" xr:uid="{ED8D1D19-3755-4B88-A37A-B7E7FB97879B}"/>
    <cellStyle name="???????? 3 3 4" xfId="11550" xr:uid="{00000000-0005-0000-0000-0000E0010000}"/>
    <cellStyle name="???????? 3 3 4 2" xfId="19621" xr:uid="{00000000-0005-0000-0000-0000E1010000}"/>
    <cellStyle name="???????? 3 3 4 2 2" xfId="29268" xr:uid="{BBC8A92F-850A-486E-9457-9A027DCBEEA8}"/>
    <cellStyle name="???????? 3 3 4 2 2 2" xfId="39941" xr:uid="{739403EC-D2C7-49F5-B038-9134310E9238}"/>
    <cellStyle name="???????? 3 3 4 2 3" xfId="34840" xr:uid="{574BD7C4-7455-4451-8D06-881226CC94DB}"/>
    <cellStyle name="???????? 3 3 4 2 4" xfId="24010" xr:uid="{766B29BC-2B87-4047-BB06-09B1E62B7B2E}"/>
    <cellStyle name="???????? 3 3 4 3" xfId="12362" xr:uid="{00000000-0005-0000-0000-0000E2010000}"/>
    <cellStyle name="???????? 3 3 4 3 2" xfId="24582" xr:uid="{49F22F96-4375-4641-9202-F6FFF21D335D}"/>
    <cellStyle name="???????? 3 3 4 3 2 2" xfId="29840" xr:uid="{AC758062-4839-4261-BEC5-E88C8EEA358B}"/>
    <cellStyle name="???????? 3 3 4 3 2 2 2" xfId="40513" xr:uid="{4DC744CF-8070-45EC-A7C4-2FF0CBEDF258}"/>
    <cellStyle name="???????? 3 3 4 3 2 3" xfId="35412" xr:uid="{F09BDE20-51B9-4EFE-9445-A85452FE7183}"/>
    <cellStyle name="???????? 3 3 4 3 3" xfId="33307" xr:uid="{0394DF60-CE83-40FA-A35B-3E8794DB7E93}"/>
    <cellStyle name="???????? 3 3 4 3 4" xfId="22373" xr:uid="{F0FA18DD-C35E-44FB-9657-E292F756B906}"/>
    <cellStyle name="???????? 3 3 4 4" xfId="32606" xr:uid="{D7EA319E-EC40-4E35-9818-683ADE4B3C3F}"/>
    <cellStyle name="???????? 3 3 4 5" xfId="21669" xr:uid="{4A63D3DF-73A6-4350-80A8-EF8E897B30A7}"/>
    <cellStyle name="???????? 3 3 5" xfId="18879" xr:uid="{00000000-0005-0000-0000-0000E3010000}"/>
    <cellStyle name="???????? 3 3 5 2" xfId="28545" xr:uid="{0B883181-CF9D-42B0-B623-AB2BEA8EFFA3}"/>
    <cellStyle name="???????? 3 3 5 2 2" xfId="39218" xr:uid="{0E1F425E-59AD-46C9-9C88-7F853D32D948}"/>
    <cellStyle name="???????? 3 3 5 3" xfId="34243" xr:uid="{9A11D753-91A8-49B3-B347-7C1BB16F668B}"/>
    <cellStyle name="???????? 3 3 5 4" xfId="23358" xr:uid="{17A660AF-D2E9-4DA7-90D6-F45711B7E941}"/>
    <cellStyle name="???????? 3 3 6" xfId="12354" xr:uid="{00000000-0005-0000-0000-0000E4010000}"/>
    <cellStyle name="???????? 3 3 6 2" xfId="24583" xr:uid="{0FB865F5-A7BE-4A35-83E1-5470A9AAF41C}"/>
    <cellStyle name="???????? 3 3 6 2 2" xfId="29841" xr:uid="{4507639E-B4D0-4CE2-A7DC-3650F1454924}"/>
    <cellStyle name="???????? 3 3 6 2 2 2" xfId="40514" xr:uid="{E798FAC1-16A4-4A75-81BA-41D72DFC0A57}"/>
    <cellStyle name="???????? 3 3 6 2 3" xfId="35413" xr:uid="{86EE6EC1-650A-4BBD-88AC-3D0ED78D861A}"/>
    <cellStyle name="???????? 3 3 6 3" xfId="33299" xr:uid="{3A882F9F-20C4-42C2-8B3C-171B79767A68}"/>
    <cellStyle name="???????? 3 3 6 4" xfId="22365" xr:uid="{E6080D1C-5991-4A2B-AE4C-3763D46D8C5F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2 2" xfId="29273" xr:uid="{963E67FF-7152-46A2-9CF9-BB53B3678DB4}"/>
    <cellStyle name="???????? 3 4 2 2 2 2 2" xfId="39946" xr:uid="{185261EA-96AA-439C-AC4A-F0110EB9F428}"/>
    <cellStyle name="???????? 3 4 2 2 2 3" xfId="34845" xr:uid="{663D88E2-4A15-4D3A-AFB3-E30B4E4B874F}"/>
    <cellStyle name="???????? 3 4 2 2 2 4" xfId="24015" xr:uid="{E9086158-96E1-4571-B622-FB63A053926D}"/>
    <cellStyle name="???????? 3 4 2 2 3" xfId="12366" xr:uid="{00000000-0005-0000-0000-0000EA010000}"/>
    <cellStyle name="???????? 3 4 2 2 3 2" xfId="24584" xr:uid="{4A2056D7-7F94-4D96-90EB-4D4A9980711D}"/>
    <cellStyle name="???????? 3 4 2 2 3 2 2" xfId="29842" xr:uid="{1700ED59-72DA-409F-A868-CC251D9FA08C}"/>
    <cellStyle name="???????? 3 4 2 2 3 2 2 2" xfId="40515" xr:uid="{559A3261-7D26-40FC-BA72-F41680FA2023}"/>
    <cellStyle name="???????? 3 4 2 2 3 2 3" xfId="35414" xr:uid="{E6F0518E-95B3-4218-ACB6-CBF88F203B46}"/>
    <cellStyle name="???????? 3 4 2 2 3 3" xfId="33310" xr:uid="{D8407387-ACB9-42B6-8B55-83A2E369567A}"/>
    <cellStyle name="???????? 3 4 2 2 3 4" xfId="22376" xr:uid="{0D8CB03F-DEC4-400F-AB5A-A33934266067}"/>
    <cellStyle name="???????? 3 4 2 2 4" xfId="32611" xr:uid="{2DBD8327-ECA5-47DF-84E1-61BE965962C7}"/>
    <cellStyle name="???????? 3 4 2 2 5" xfId="21674" xr:uid="{F6B5701E-FD25-42E1-B10F-9DD7ED3C37A3}"/>
    <cellStyle name="???????? 3 4 2 3" xfId="18977" xr:uid="{00000000-0005-0000-0000-0000EB010000}"/>
    <cellStyle name="???????? 3 4 2 3 2" xfId="28637" xr:uid="{88A0D7AB-0891-45CD-9FE7-C5BFFFDED247}"/>
    <cellStyle name="???????? 3 4 2 3 2 2" xfId="39310" xr:uid="{8290CB42-E2A7-4CC9-9078-1802BD9E0643}"/>
    <cellStyle name="???????? 3 4 2 3 3" xfId="34287" xr:uid="{DFE53BD9-1A46-4FA0-8D49-6352FA39E56B}"/>
    <cellStyle name="???????? 3 4 2 3 4" xfId="23402" xr:uid="{5E0BADB6-B962-4DDF-9AAE-453C2D1E6ACA}"/>
    <cellStyle name="???????? 3 4 2 4" xfId="12365" xr:uid="{00000000-0005-0000-0000-0000EC010000}"/>
    <cellStyle name="???????? 3 4 2 4 2" xfId="24585" xr:uid="{426A5BFE-2507-4CB7-84BC-285D56F46C7A}"/>
    <cellStyle name="???????? 3 4 2 4 2 2" xfId="29843" xr:uid="{112E7735-55B4-4BF0-93A2-EFC0493D42D9}"/>
    <cellStyle name="???????? 3 4 2 4 2 2 2" xfId="40516" xr:uid="{AC28FAC3-2439-4696-8815-E0F358FD3BC6}"/>
    <cellStyle name="???????? 3 4 2 4 2 3" xfId="35415" xr:uid="{EC077D61-71E9-4D84-A801-E2867132B016}"/>
    <cellStyle name="???????? 3 4 2 4 3" xfId="33309" xr:uid="{C4BC5758-984E-4F94-B29B-841CCDDE50BF}"/>
    <cellStyle name="???????? 3 4 2 4 4" xfId="22375" xr:uid="{EB52CDFB-A7B4-4574-8592-1E5E566345F3}"/>
    <cellStyle name="???????? 3 4 3" xfId="11554" xr:uid="{00000000-0005-0000-0000-0000ED010000}"/>
    <cellStyle name="???????? 3 4 3 2" xfId="19625" xr:uid="{00000000-0005-0000-0000-0000EE010000}"/>
    <cellStyle name="???????? 3 4 3 2 2" xfId="29272" xr:uid="{DEF8E9DB-DC98-41A9-8356-385370202E88}"/>
    <cellStyle name="???????? 3 4 3 2 2 2" xfId="39945" xr:uid="{B5E80251-9823-4C5A-B2F5-171D1D154334}"/>
    <cellStyle name="???????? 3 4 3 2 3" xfId="34844" xr:uid="{D69E83B3-01E0-452D-BE54-F034383B5927}"/>
    <cellStyle name="???????? 3 4 3 2 4" xfId="24014" xr:uid="{2D69D9C5-FFE2-49B3-95A7-B875DD1AD7E2}"/>
    <cellStyle name="???????? 3 4 3 3" xfId="12367" xr:uid="{00000000-0005-0000-0000-0000EF010000}"/>
    <cellStyle name="???????? 3 4 3 3 2" xfId="24586" xr:uid="{4FE6D175-C1FF-4F04-A948-247DDD309415}"/>
    <cellStyle name="???????? 3 4 3 3 2 2" xfId="29844" xr:uid="{C7FBE032-A443-4586-8C13-D2254BA7BF47}"/>
    <cellStyle name="???????? 3 4 3 3 2 2 2" xfId="40517" xr:uid="{0B43DE00-E710-4512-AB5A-5EC7189828BD}"/>
    <cellStyle name="???????? 3 4 3 3 2 3" xfId="35416" xr:uid="{2969EC72-9552-4DC8-BC56-D5FC86F74423}"/>
    <cellStyle name="???????? 3 4 3 3 3" xfId="33311" xr:uid="{C50B6929-BE93-4FBB-A245-9F9E80B4B7A1}"/>
    <cellStyle name="???????? 3 4 3 3 4" xfId="22377" xr:uid="{D5A47590-0833-412F-A0EE-A790F07CAA20}"/>
    <cellStyle name="???????? 3 4 3 4" xfId="32610" xr:uid="{8C45545F-6B3A-41BC-8FCE-21566CB99456}"/>
    <cellStyle name="???????? 3 4 3 5" xfId="21673" xr:uid="{BF443135-B2EB-45E2-B953-D14315FDD18A}"/>
    <cellStyle name="???????? 3 4 4" xfId="12368" xr:uid="{00000000-0005-0000-0000-0000F0010000}"/>
    <cellStyle name="???????? 3 4 4 2" xfId="24587" xr:uid="{D93E0B65-B426-429E-A8E6-0BCB77CFB236}"/>
    <cellStyle name="???????? 3 4 4 2 2" xfId="29845" xr:uid="{2759EE09-2067-4849-8829-4726BCD4DC65}"/>
    <cellStyle name="???????? 3 4 4 2 2 2" xfId="40518" xr:uid="{AD02A6A1-6919-4BF3-8478-B08C83909360}"/>
    <cellStyle name="???????? 3 4 4 2 3" xfId="35417" xr:uid="{214882F8-2158-489A-95C2-5845DC81F1CC}"/>
    <cellStyle name="???????? 3 4 4 3" xfId="33312" xr:uid="{D143F5C7-6B71-4CEB-B1D4-007F45F723AF}"/>
    <cellStyle name="???????? 3 4 4 4" xfId="22378" xr:uid="{15C84C87-AC88-442A-885A-5699B8988A28}"/>
    <cellStyle name="???????? 3 4 5" xfId="18976" xr:uid="{00000000-0005-0000-0000-0000F1010000}"/>
    <cellStyle name="???????? 3 4 5 2" xfId="28636" xr:uid="{C86B851E-3863-41CF-81D4-B8D379575E95}"/>
    <cellStyle name="???????? 3 4 5 2 2" xfId="39309" xr:uid="{30BFA194-2120-41A5-B984-0EF4A096D9DB}"/>
    <cellStyle name="???????? 3 4 5 3" xfId="34286" xr:uid="{FC0F3942-A692-40D4-8F30-05207B96CF12}"/>
    <cellStyle name="???????? 3 4 5 4" xfId="23401" xr:uid="{59BF97A4-8605-40D3-929F-0903A0B8672E}"/>
    <cellStyle name="???????? 3 4 6" xfId="12364" xr:uid="{00000000-0005-0000-0000-0000F2010000}"/>
    <cellStyle name="???????? 3 4 6 2" xfId="24588" xr:uid="{859032C0-5335-46F5-B63B-B298CC268496}"/>
    <cellStyle name="???????? 3 4 6 2 2" xfId="29846" xr:uid="{D2E0B6E4-9879-4ACB-8CB5-CA5689D19A43}"/>
    <cellStyle name="???????? 3 4 6 2 2 2" xfId="40519" xr:uid="{C2E63757-69B8-487C-A651-060DF6102556}"/>
    <cellStyle name="???????? 3 4 6 2 3" xfId="35418" xr:uid="{1FEC63D4-3CE3-4D31-92BF-45C15DAF6B99}"/>
    <cellStyle name="???????? 3 4 6 3" xfId="33308" xr:uid="{DC19BC3B-94EC-4D1A-8C09-762AAC7ABBBD}"/>
    <cellStyle name="???????? 3 4 6 4" xfId="22374" xr:uid="{178FA294-C78B-41DE-AEFF-B9DA487A7A7E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2 2" xfId="29274" xr:uid="{6F496CC5-3B44-4A9C-BC73-C061120A65BE}"/>
    <cellStyle name="???????? 3 5 2 2 2 2" xfId="39947" xr:uid="{DA58601C-3BDE-4761-8811-1CF9802F00AF}"/>
    <cellStyle name="???????? 3 5 2 2 3" xfId="34846" xr:uid="{539D19AB-DA32-4FA7-B753-CC7DEB83A3EC}"/>
    <cellStyle name="???????? 3 5 2 2 4" xfId="24016" xr:uid="{BDE3F4D4-D98D-457A-8A40-E99316F03B51}"/>
    <cellStyle name="???????? 3 5 2 3" xfId="12370" xr:uid="{00000000-0005-0000-0000-0000F6010000}"/>
    <cellStyle name="???????? 3 5 2 3 2" xfId="24589" xr:uid="{40450FC6-62B2-4F0F-B0B6-79DADF0C405C}"/>
    <cellStyle name="???????? 3 5 2 3 2 2" xfId="29847" xr:uid="{6716EFBC-66BE-4828-9289-1BAFBC4462B3}"/>
    <cellStyle name="???????? 3 5 2 3 2 2 2" xfId="40520" xr:uid="{FCCDF620-E1F7-43D0-8D8D-06B7C29D4A49}"/>
    <cellStyle name="???????? 3 5 2 3 2 3" xfId="35419" xr:uid="{07A12BAF-06B6-472D-9870-19EFD162A703}"/>
    <cellStyle name="???????? 3 5 2 3 3" xfId="33314" xr:uid="{7F144010-5200-4D1A-8526-4BFA9BBB7D40}"/>
    <cellStyle name="???????? 3 5 2 3 4" xfId="22380" xr:uid="{102C7B5A-D2EB-446F-86DC-632BA3F22C9E}"/>
    <cellStyle name="???????? 3 5 2 4" xfId="32612" xr:uid="{CE0B21A1-D8D4-4939-941C-DF7FA5036CAB}"/>
    <cellStyle name="???????? 3 5 2 5" xfId="21675" xr:uid="{82A39192-BEA3-4CDE-990C-F7F1F51A592C}"/>
    <cellStyle name="???????? 3 5 3" xfId="18978" xr:uid="{00000000-0005-0000-0000-0000F7010000}"/>
    <cellStyle name="???????? 3 5 3 2" xfId="28638" xr:uid="{35D2AB33-C4AA-47A5-826A-3FBBEAA80F56}"/>
    <cellStyle name="???????? 3 5 3 2 2" xfId="39311" xr:uid="{7E036E7B-25D1-4718-AFCC-132D63F2A3C8}"/>
    <cellStyle name="???????? 3 5 3 3" xfId="34288" xr:uid="{77A7C591-40B2-442A-BC61-E8462E1F3F25}"/>
    <cellStyle name="???????? 3 5 3 4" xfId="23403" xr:uid="{0811D067-CD00-44CF-9C45-21DD9F380587}"/>
    <cellStyle name="???????? 3 5 4" xfId="12369" xr:uid="{00000000-0005-0000-0000-0000F8010000}"/>
    <cellStyle name="???????? 3 5 4 2" xfId="24590" xr:uid="{A9D6B787-5DCC-4B36-B7A4-A91EBAB6F0E1}"/>
    <cellStyle name="???????? 3 5 4 2 2" xfId="29848" xr:uid="{AC623704-743E-4552-96C3-DDB427204F79}"/>
    <cellStyle name="???????? 3 5 4 2 2 2" xfId="40521" xr:uid="{22A96ADA-70B6-4DC8-A8C3-283B2667BA61}"/>
    <cellStyle name="???????? 3 5 4 2 3" xfId="35420" xr:uid="{6D1313CC-3ACB-485C-849E-B765FE4EE979}"/>
    <cellStyle name="???????? 3 5 4 3" xfId="33313" xr:uid="{6FA8C527-71BF-4F2D-AF92-B2D1F2C1C925}"/>
    <cellStyle name="???????? 3 5 4 4" xfId="22379" xr:uid="{AFE3856C-26D5-4A97-88CF-AD7C0B015F44}"/>
    <cellStyle name="???????? 3 6" xfId="11541" xr:uid="{00000000-0005-0000-0000-0000F9010000}"/>
    <cellStyle name="???????? 3 6 2" xfId="19612" xr:uid="{00000000-0005-0000-0000-0000FA010000}"/>
    <cellStyle name="???????? 3 6 2 2" xfId="29259" xr:uid="{38C39369-D1CE-4366-BBE3-768028B83CDC}"/>
    <cellStyle name="???????? 3 6 2 2 2" xfId="39932" xr:uid="{3F77CF2E-5856-4729-89C1-8A3EA503A178}"/>
    <cellStyle name="???????? 3 6 2 3" xfId="34831" xr:uid="{1E90D0DB-C3FF-4800-9400-0B7CB2C92230}"/>
    <cellStyle name="???????? 3 6 2 4" xfId="24001" xr:uid="{B30CC570-C8C4-4367-A237-6906CF20B9D6}"/>
    <cellStyle name="???????? 3 6 3" xfId="12371" xr:uid="{00000000-0005-0000-0000-0000FB010000}"/>
    <cellStyle name="???????? 3 6 3 2" xfId="24591" xr:uid="{93739C6F-D23C-4A7D-B24A-AFDE8F957192}"/>
    <cellStyle name="???????? 3 6 3 2 2" xfId="29849" xr:uid="{F00AA8C4-B964-4325-ADE2-E7CC6C2B24FD}"/>
    <cellStyle name="???????? 3 6 3 2 2 2" xfId="40522" xr:uid="{F1B6EC2E-D5F5-4738-B8B4-E71C2911BC06}"/>
    <cellStyle name="???????? 3 6 3 2 3" xfId="35421" xr:uid="{52D49CCB-7A55-4192-9A9B-8E519D8CC759}"/>
    <cellStyle name="???????? 3 6 3 3" xfId="33315" xr:uid="{2206FF13-1695-489F-BC9E-B3C20A5F8FCF}"/>
    <cellStyle name="???????? 3 6 3 4" xfId="22381" xr:uid="{7F64797A-49E2-4B3F-AA2E-7EBF6E09C83F}"/>
    <cellStyle name="???????? 3 6 4" xfId="32597" xr:uid="{8F71C436-828A-48FF-802A-20FFA45E6CC2}"/>
    <cellStyle name="???????? 3 6 5" xfId="21660" xr:uid="{B2AB1F8E-719F-49BE-B181-3CBE084D5D07}"/>
    <cellStyle name="???????? 3 7" xfId="18876" xr:uid="{00000000-0005-0000-0000-0000FC010000}"/>
    <cellStyle name="???????? 3 7 2" xfId="28542" xr:uid="{13D0B16D-7F8F-4F69-BF11-072624E81C5E}"/>
    <cellStyle name="???????? 3 7 2 2" xfId="39215" xr:uid="{A2F1B96E-8DE2-4C4E-833B-C69EF809D2C9}"/>
    <cellStyle name="???????? 3 7 3" xfId="34240" xr:uid="{263A54B7-8340-4069-BD8A-F28FD15E8EA1}"/>
    <cellStyle name="???????? 3 7 4" xfId="23355" xr:uid="{1D6DFBD1-422C-4EDB-943F-B75CB0C0CA01}"/>
    <cellStyle name="???????? 3 8" xfId="12333" xr:uid="{00000000-0005-0000-0000-0000FD010000}"/>
    <cellStyle name="???????? 3 8 2" xfId="24592" xr:uid="{C7904538-3A03-409E-9DD8-ED01B9472ECB}"/>
    <cellStyle name="???????? 3 8 2 2" xfId="29850" xr:uid="{B8E37A9D-1946-4A34-A2E5-98637DE1D5AE}"/>
    <cellStyle name="???????? 3 8 2 2 2" xfId="40523" xr:uid="{665EE2C8-4295-4AE6-A6AC-C4EC4E13C247}"/>
    <cellStyle name="???????? 3 8 2 3" xfId="35422" xr:uid="{212C3EE9-7D3B-47D0-87CD-37227C6DCD6A}"/>
    <cellStyle name="???????? 3 8 3" xfId="33280" xr:uid="{315B657D-51C0-44A4-9698-D8F3303AD76A}"/>
    <cellStyle name="???????? 3 8 4" xfId="22346" xr:uid="{FE0B500E-5D67-4232-9383-9265E808B59D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2 2" xfId="29278" xr:uid="{288F050A-5BED-49DE-BEBD-A3BAB3463701}"/>
    <cellStyle name="???????? 4 2 2 2 2 2 2 2" xfId="39951" xr:uid="{D79E618C-6F7F-4EF4-8B19-F8E00A6A5396}"/>
    <cellStyle name="???????? 4 2 2 2 2 2 3" xfId="34850" xr:uid="{73C1022F-659D-4E4D-9A0D-252FB7D18845}"/>
    <cellStyle name="???????? 4 2 2 2 2 2 4" xfId="24020" xr:uid="{019113A5-E8E2-469B-8971-8E84EEBA7FF5}"/>
    <cellStyle name="???????? 4 2 2 2 2 3" xfId="12377" xr:uid="{00000000-0005-0000-0000-000005020000}"/>
    <cellStyle name="???????? 4 2 2 2 2 3 2" xfId="24593" xr:uid="{D9BB52FE-9179-4B2D-9E36-6D5955ACA898}"/>
    <cellStyle name="???????? 4 2 2 2 2 3 2 2" xfId="29851" xr:uid="{410D1640-C965-4DB9-A0A7-48F526ACCE69}"/>
    <cellStyle name="???????? 4 2 2 2 2 3 2 2 2" xfId="40524" xr:uid="{27ECDFA9-3B99-43BF-9B78-85D91907639B}"/>
    <cellStyle name="???????? 4 2 2 2 2 3 2 3" xfId="35423" xr:uid="{2DBDBD87-7871-4AAF-902C-6CD507283BBC}"/>
    <cellStyle name="???????? 4 2 2 2 2 3 3" xfId="33320" xr:uid="{8AB01ABB-0AC6-41B0-AAB9-6037C1A827FA}"/>
    <cellStyle name="???????? 4 2 2 2 2 3 4" xfId="22386" xr:uid="{746A1BBD-AE97-47C8-8D0B-9F8D26606AA7}"/>
    <cellStyle name="???????? 4 2 2 2 2 4" xfId="32616" xr:uid="{614D0CF4-5E7A-4320-8651-58E5B8EFFA32}"/>
    <cellStyle name="???????? 4 2 2 2 2 5" xfId="21679" xr:uid="{23AB4966-B232-4444-93B2-3E10BA34E62A}"/>
    <cellStyle name="???????? 4 2 2 2 3" xfId="18980" xr:uid="{00000000-0005-0000-0000-000006020000}"/>
    <cellStyle name="???????? 4 2 2 2 3 2" xfId="28640" xr:uid="{606C3FED-4165-4400-9A82-DA7F77E68DE8}"/>
    <cellStyle name="???????? 4 2 2 2 3 2 2" xfId="39313" xr:uid="{D3583279-D9AD-4F5F-83ED-8CA12E88D89A}"/>
    <cellStyle name="???????? 4 2 2 2 3 3" xfId="34290" xr:uid="{F815D6E8-42FC-4849-AB0F-A26DF4D7B2AE}"/>
    <cellStyle name="???????? 4 2 2 2 3 4" xfId="23405" xr:uid="{A14B3581-3116-4C43-92BD-D083503A5143}"/>
    <cellStyle name="???????? 4 2 2 2 4" xfId="12376" xr:uid="{00000000-0005-0000-0000-000007020000}"/>
    <cellStyle name="???????? 4 2 2 2 4 2" xfId="24594" xr:uid="{22212DD4-A41C-4928-818C-8DA22061B3C5}"/>
    <cellStyle name="???????? 4 2 2 2 4 2 2" xfId="29852" xr:uid="{E8605253-C9EB-4BAD-BBAA-B3DB873637F5}"/>
    <cellStyle name="???????? 4 2 2 2 4 2 2 2" xfId="40525" xr:uid="{1692891C-2ACC-494D-BF85-097E45CBD534}"/>
    <cellStyle name="???????? 4 2 2 2 4 2 3" xfId="35424" xr:uid="{AE3F75E0-40A5-4422-8FB6-ABEB6A03392C}"/>
    <cellStyle name="???????? 4 2 2 2 4 3" xfId="33319" xr:uid="{07AF82F8-7CB8-46B9-A657-0BD3F28A56EC}"/>
    <cellStyle name="???????? 4 2 2 2 4 4" xfId="22385" xr:uid="{643B2240-359C-4420-80E7-9786FE51F4BC}"/>
    <cellStyle name="???????? 4 2 2 3" xfId="11559" xr:uid="{00000000-0005-0000-0000-000008020000}"/>
    <cellStyle name="???????? 4 2 2 3 2" xfId="19630" xr:uid="{00000000-0005-0000-0000-000009020000}"/>
    <cellStyle name="???????? 4 2 2 3 2 2" xfId="29277" xr:uid="{569115E3-ED62-48E4-9787-4661F1FA9BB7}"/>
    <cellStyle name="???????? 4 2 2 3 2 2 2" xfId="39950" xr:uid="{1DD48694-1A74-4333-BA00-4CF69272BC00}"/>
    <cellStyle name="???????? 4 2 2 3 2 3" xfId="34849" xr:uid="{27B0F509-9D4A-436D-A4A2-3C89AD603D0A}"/>
    <cellStyle name="???????? 4 2 2 3 2 4" xfId="24019" xr:uid="{23B0393B-38D1-443A-9D32-51FA03C83644}"/>
    <cellStyle name="???????? 4 2 2 3 3" xfId="12378" xr:uid="{00000000-0005-0000-0000-00000A020000}"/>
    <cellStyle name="???????? 4 2 2 3 3 2" xfId="24595" xr:uid="{DA340D42-EE5C-42BF-81E4-D2FBB6D2CDFA}"/>
    <cellStyle name="???????? 4 2 2 3 3 2 2" xfId="29853" xr:uid="{C208B586-2039-4F0E-9008-0F8AEF33CB02}"/>
    <cellStyle name="???????? 4 2 2 3 3 2 2 2" xfId="40526" xr:uid="{E90C2483-4D57-484A-B55F-8E960F62E89D}"/>
    <cellStyle name="???????? 4 2 2 3 3 2 3" xfId="35425" xr:uid="{ADF3DD35-F026-42C9-93BE-778F224727E5}"/>
    <cellStyle name="???????? 4 2 2 3 3 3" xfId="33321" xr:uid="{A7E5DAD6-2884-4A74-A4F4-8D10DCA3BD93}"/>
    <cellStyle name="???????? 4 2 2 3 3 4" xfId="22387" xr:uid="{958B65C4-4636-4722-8FD8-15D1DEA7E4D1}"/>
    <cellStyle name="???????? 4 2 2 3 4" xfId="32615" xr:uid="{44A9E082-702E-4C81-819A-C4581FED888C}"/>
    <cellStyle name="???????? 4 2 2 3 5" xfId="21678" xr:uid="{68413A1A-D44A-4A52-8A1E-DC13B92B3627}"/>
    <cellStyle name="???????? 4 2 2 4" xfId="12379" xr:uid="{00000000-0005-0000-0000-00000B020000}"/>
    <cellStyle name="???????? 4 2 2 4 2" xfId="24596" xr:uid="{F6F3F1F9-593C-4214-AD9B-A7751EEB11B0}"/>
    <cellStyle name="???????? 4 2 2 4 2 2" xfId="29854" xr:uid="{4317D5F9-4573-44E1-9FD0-4BF695252EA6}"/>
    <cellStyle name="???????? 4 2 2 4 2 2 2" xfId="40527" xr:uid="{2A57B6F0-F387-4985-9DE8-ACB6E23AB968}"/>
    <cellStyle name="???????? 4 2 2 4 2 3" xfId="35426" xr:uid="{070A7B9B-49D8-4689-B3E5-FC2A1DEBC739}"/>
    <cellStyle name="???????? 4 2 2 4 3" xfId="33322" xr:uid="{BC9D75F0-C005-46A8-936E-D07E69398565}"/>
    <cellStyle name="???????? 4 2 2 4 4" xfId="22388" xr:uid="{FE8EF795-EC85-46CF-8BAF-F47AB3AD82B9}"/>
    <cellStyle name="???????? 4 2 2 5" xfId="18979" xr:uid="{00000000-0005-0000-0000-00000C020000}"/>
    <cellStyle name="???????? 4 2 2 5 2" xfId="28639" xr:uid="{4DD6EAFB-536F-4EBD-B45E-53F74B278DCD}"/>
    <cellStyle name="???????? 4 2 2 5 2 2" xfId="39312" xr:uid="{95930913-30C7-4C76-975A-F03EE789B36B}"/>
    <cellStyle name="???????? 4 2 2 5 3" xfId="34289" xr:uid="{C72988E3-1715-477C-B0B9-E3642CBE4691}"/>
    <cellStyle name="???????? 4 2 2 5 4" xfId="23404" xr:uid="{7C2B5CF2-3171-441C-9418-4A39D4E52DC7}"/>
    <cellStyle name="???????? 4 2 2 6" xfId="12375" xr:uid="{00000000-0005-0000-0000-00000D020000}"/>
    <cellStyle name="???????? 4 2 2 6 2" xfId="24597" xr:uid="{0007BF44-5649-40AA-B9E8-F20BF884B15C}"/>
    <cellStyle name="???????? 4 2 2 6 2 2" xfId="29855" xr:uid="{5BEA4910-9104-47E0-BDF1-B30C216EFF48}"/>
    <cellStyle name="???????? 4 2 2 6 2 2 2" xfId="40528" xr:uid="{373E705A-BBF6-4194-9EC9-7A996C9972A6}"/>
    <cellStyle name="???????? 4 2 2 6 2 3" xfId="35427" xr:uid="{7A9409ED-4FE1-44CE-97C8-3992BC7853A5}"/>
    <cellStyle name="???????? 4 2 2 6 3" xfId="33318" xr:uid="{D0FB4DB3-67DF-42A7-B4BD-7F18BC6125F2}"/>
    <cellStyle name="???????? 4 2 2 6 4" xfId="22384" xr:uid="{D08C705C-6BAD-4096-9480-B87B44E389EB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2 2" xfId="29279" xr:uid="{E9D5B77A-18A9-478D-A340-BF77A3CB848E}"/>
    <cellStyle name="???????? 4 2 3 2 2 2 2" xfId="39952" xr:uid="{9496CC1B-43E7-4A5A-8ED1-293B1C1BCB0C}"/>
    <cellStyle name="???????? 4 2 3 2 2 3" xfId="34851" xr:uid="{2D9EAF34-673F-4140-864B-1AC856379E92}"/>
    <cellStyle name="???????? 4 2 3 2 2 4" xfId="24021" xr:uid="{ADF7AC8A-D4B0-4BB8-8FDF-484C6A68A77A}"/>
    <cellStyle name="???????? 4 2 3 2 3" xfId="12381" xr:uid="{00000000-0005-0000-0000-000011020000}"/>
    <cellStyle name="???????? 4 2 3 2 3 2" xfId="24598" xr:uid="{1C5309CB-7F9F-4291-9B10-543B25FEC59E}"/>
    <cellStyle name="???????? 4 2 3 2 3 2 2" xfId="29856" xr:uid="{65A49184-E03C-4142-B981-2C7E50732A98}"/>
    <cellStyle name="???????? 4 2 3 2 3 2 2 2" xfId="40529" xr:uid="{1051C451-698E-4153-A6AC-E9D56C8BCC94}"/>
    <cellStyle name="???????? 4 2 3 2 3 2 3" xfId="35428" xr:uid="{8D30C4C6-68D4-4FC4-852A-A7260894BCC4}"/>
    <cellStyle name="???????? 4 2 3 2 3 3" xfId="33324" xr:uid="{9D302D1B-D7DC-446E-9291-1F9DE7A4002B}"/>
    <cellStyle name="???????? 4 2 3 2 3 4" xfId="22390" xr:uid="{E832FC23-3D99-4F2E-846E-A9AAC81DE675}"/>
    <cellStyle name="???????? 4 2 3 2 4" xfId="32617" xr:uid="{FB394D41-F969-4178-A25C-0B211FE33FDF}"/>
    <cellStyle name="???????? 4 2 3 2 5" xfId="21680" xr:uid="{C4BAF068-D68F-49C1-B0FE-4E4A46169A41}"/>
    <cellStyle name="???????? 4 2 3 3" xfId="18981" xr:uid="{00000000-0005-0000-0000-000012020000}"/>
    <cellStyle name="???????? 4 2 3 3 2" xfId="28641" xr:uid="{43C61812-8BAB-41BD-8078-FC6498118175}"/>
    <cellStyle name="???????? 4 2 3 3 2 2" xfId="39314" xr:uid="{ACE896A1-C799-4D86-96AB-AD789E29A0B4}"/>
    <cellStyle name="???????? 4 2 3 3 3" xfId="34291" xr:uid="{808DD766-5A6A-4ED4-9F8C-9B1C5E352B22}"/>
    <cellStyle name="???????? 4 2 3 3 4" xfId="23406" xr:uid="{BCCAC84A-C556-4980-9999-5D2EA5E2A076}"/>
    <cellStyle name="???????? 4 2 3 4" xfId="12380" xr:uid="{00000000-0005-0000-0000-000013020000}"/>
    <cellStyle name="???????? 4 2 3 4 2" xfId="24599" xr:uid="{31A24DAF-90DD-42C0-88D2-803479DD7846}"/>
    <cellStyle name="???????? 4 2 3 4 2 2" xfId="29857" xr:uid="{0DB62AE7-A5E4-4975-93C3-C75BC72D0E63}"/>
    <cellStyle name="???????? 4 2 3 4 2 2 2" xfId="40530" xr:uid="{B59232B3-99E6-46B6-AB10-C6A50940A0A4}"/>
    <cellStyle name="???????? 4 2 3 4 2 3" xfId="35429" xr:uid="{B10B9952-50D6-4494-B2C5-AE63B51C5D9C}"/>
    <cellStyle name="???????? 4 2 3 4 3" xfId="33323" xr:uid="{D13B7682-001F-47C4-A939-74756EEA3D89}"/>
    <cellStyle name="???????? 4 2 3 4 4" xfId="22389" xr:uid="{2CB68474-CF84-4424-B28D-373C462DC556}"/>
    <cellStyle name="???????? 4 2 4" xfId="11558" xr:uid="{00000000-0005-0000-0000-000014020000}"/>
    <cellStyle name="???????? 4 2 4 2" xfId="19629" xr:uid="{00000000-0005-0000-0000-000015020000}"/>
    <cellStyle name="???????? 4 2 4 2 2" xfId="29276" xr:uid="{95824558-06B5-4B86-8C1D-CECB7E140767}"/>
    <cellStyle name="???????? 4 2 4 2 2 2" xfId="39949" xr:uid="{53E2F63A-2257-4C27-BF50-8172D5D38166}"/>
    <cellStyle name="???????? 4 2 4 2 3" xfId="34848" xr:uid="{BD4FD77B-47E2-4B39-B700-09731358687B}"/>
    <cellStyle name="???????? 4 2 4 2 4" xfId="24018" xr:uid="{12DE58E7-08E4-4116-AC29-723EEF8F3938}"/>
    <cellStyle name="???????? 4 2 4 3" xfId="12382" xr:uid="{00000000-0005-0000-0000-000016020000}"/>
    <cellStyle name="???????? 4 2 4 3 2" xfId="24600" xr:uid="{FC388416-0A94-4331-B48A-4D3919AC997F}"/>
    <cellStyle name="???????? 4 2 4 3 2 2" xfId="29858" xr:uid="{632EF023-3FC6-43C2-B1B5-0EF52AC2F6DB}"/>
    <cellStyle name="???????? 4 2 4 3 2 2 2" xfId="40531" xr:uid="{F839487D-4918-487D-9335-0034631D06B4}"/>
    <cellStyle name="???????? 4 2 4 3 2 3" xfId="35430" xr:uid="{066403E3-ABDD-488D-8B27-E3630628173D}"/>
    <cellStyle name="???????? 4 2 4 3 3" xfId="33325" xr:uid="{D1C837C3-58A3-49D4-A6BE-25A5B1BE564F}"/>
    <cellStyle name="???????? 4 2 4 3 4" xfId="22391" xr:uid="{6B9F0D0F-0D97-47A5-878D-88BB3AF91D21}"/>
    <cellStyle name="???????? 4 2 4 4" xfId="32614" xr:uid="{8BC8E0D6-4E18-49C9-8CA2-CD83898C5DF5}"/>
    <cellStyle name="???????? 4 2 4 5" xfId="21677" xr:uid="{596528DF-2C3E-49FA-840B-FD45D246FE95}"/>
    <cellStyle name="???????? 4 2 5" xfId="18881" xr:uid="{00000000-0005-0000-0000-000017020000}"/>
    <cellStyle name="???????? 4 2 5 2" xfId="28547" xr:uid="{3B0E60E9-BFEC-4DCA-B48F-BA73CA8EABB7}"/>
    <cellStyle name="???????? 4 2 5 2 2" xfId="39220" xr:uid="{5143BAA2-E444-4A86-B22E-87FB9498D06A}"/>
    <cellStyle name="???????? 4 2 5 3" xfId="34245" xr:uid="{8CD5416B-0183-4FA5-A25F-E14E060B5370}"/>
    <cellStyle name="???????? 4 2 5 4" xfId="23360" xr:uid="{C9B0FF00-E5B5-48E5-984E-55CFD6EB32B0}"/>
    <cellStyle name="???????? 4 2 6" xfId="12374" xr:uid="{00000000-0005-0000-0000-000018020000}"/>
    <cellStyle name="???????? 4 2 6 2" xfId="24601" xr:uid="{F77C8FCE-2664-46A8-B013-7ED99D73D41F}"/>
    <cellStyle name="???????? 4 2 6 2 2" xfId="29859" xr:uid="{C52BFBC7-1D28-429A-A760-4C329CCA56A5}"/>
    <cellStyle name="???????? 4 2 6 2 2 2" xfId="40532" xr:uid="{B60D1502-0686-4487-8075-432F6EDA8B13}"/>
    <cellStyle name="???????? 4 2 6 2 3" xfId="35431" xr:uid="{DA9B6984-63F9-4952-9C94-C6A22DEEBB59}"/>
    <cellStyle name="???????? 4 2 6 3" xfId="33317" xr:uid="{F72EA89D-E179-4304-9BCE-CD004ECF0756}"/>
    <cellStyle name="???????? 4 2 6 4" xfId="22383" xr:uid="{C060BC5E-E3EF-42D3-81EB-CDC3D7A39331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2 2" xfId="29281" xr:uid="{80743869-EFBC-4261-AC3E-760B3AA3D4C3}"/>
    <cellStyle name="???????? 4 3 2 2 2 2 2" xfId="39954" xr:uid="{CA3DFACB-1F91-451D-B817-6EF0C04ED671}"/>
    <cellStyle name="???????? 4 3 2 2 2 3" xfId="34853" xr:uid="{354E4ECA-1652-418E-99A0-3B06E8F27085}"/>
    <cellStyle name="???????? 4 3 2 2 2 4" xfId="24023" xr:uid="{8F7F5CEE-69A5-475A-AEEA-96D1A56B63E2}"/>
    <cellStyle name="???????? 4 3 2 2 3" xfId="12386" xr:uid="{00000000-0005-0000-0000-00001E020000}"/>
    <cellStyle name="???????? 4 3 2 2 3 2" xfId="24602" xr:uid="{BE81D92F-29F6-41B6-9728-85E127F0B124}"/>
    <cellStyle name="???????? 4 3 2 2 3 2 2" xfId="29860" xr:uid="{3AF2A022-E584-4995-B2B1-6E00349139C7}"/>
    <cellStyle name="???????? 4 3 2 2 3 2 2 2" xfId="40533" xr:uid="{80BD1343-1BE1-4A57-9637-387FD03E7061}"/>
    <cellStyle name="???????? 4 3 2 2 3 2 3" xfId="35432" xr:uid="{B8EAA159-9B85-4AA0-B1C2-098E5EA67634}"/>
    <cellStyle name="???????? 4 3 2 2 3 3" xfId="33328" xr:uid="{9A57128C-2577-4E01-A581-AF6D7AC83E91}"/>
    <cellStyle name="???????? 4 3 2 2 3 4" xfId="22394" xr:uid="{3E686524-71D3-49A2-AE60-4D18C1FAE5F7}"/>
    <cellStyle name="???????? 4 3 2 2 4" xfId="32619" xr:uid="{34782E29-5ABC-4301-8C23-5B897B9F0392}"/>
    <cellStyle name="???????? 4 3 2 2 5" xfId="21682" xr:uid="{10C861F2-18FF-4AFF-9E7B-779B4A414601}"/>
    <cellStyle name="???????? 4 3 2 3" xfId="18983" xr:uid="{00000000-0005-0000-0000-00001F020000}"/>
    <cellStyle name="???????? 4 3 2 3 2" xfId="28643" xr:uid="{597E56F1-2243-47BD-BCDC-E80D0C0A5707}"/>
    <cellStyle name="???????? 4 3 2 3 2 2" xfId="39316" xr:uid="{1D1AC0CA-1E84-442B-B98D-4C1F669E842D}"/>
    <cellStyle name="???????? 4 3 2 3 3" xfId="34293" xr:uid="{7180BE89-F6DD-401B-BEBD-E9F530EDCE41}"/>
    <cellStyle name="???????? 4 3 2 3 4" xfId="23408" xr:uid="{852966B6-ED18-4364-99A7-297B2A00021A}"/>
    <cellStyle name="???????? 4 3 2 4" xfId="12385" xr:uid="{00000000-0005-0000-0000-000020020000}"/>
    <cellStyle name="???????? 4 3 2 4 2" xfId="24603" xr:uid="{3270871D-E29E-4EC2-995C-882BD2396909}"/>
    <cellStyle name="???????? 4 3 2 4 2 2" xfId="29861" xr:uid="{9DFB6DAD-0991-47EE-8F27-FADA2ACC419E}"/>
    <cellStyle name="???????? 4 3 2 4 2 2 2" xfId="40534" xr:uid="{B40CEB52-D35B-4F21-9EF8-DC3D1966DBC8}"/>
    <cellStyle name="???????? 4 3 2 4 2 3" xfId="35433" xr:uid="{2AD9DBAD-B2C1-4031-B581-03389598CF1F}"/>
    <cellStyle name="???????? 4 3 2 4 3" xfId="33327" xr:uid="{F9A3EE84-E3A7-4B84-A51C-2A0E70C9547F}"/>
    <cellStyle name="???????? 4 3 2 4 4" xfId="22393" xr:uid="{FD18BEF9-8A0B-4ADB-86E4-4A00573D49A8}"/>
    <cellStyle name="???????? 4 3 3" xfId="11562" xr:uid="{00000000-0005-0000-0000-000021020000}"/>
    <cellStyle name="???????? 4 3 3 2" xfId="19633" xr:uid="{00000000-0005-0000-0000-000022020000}"/>
    <cellStyle name="???????? 4 3 3 2 2" xfId="29280" xr:uid="{26423464-0FF7-46E7-9096-2050FDFB2877}"/>
    <cellStyle name="???????? 4 3 3 2 2 2" xfId="39953" xr:uid="{A8816BC9-69FA-4519-A955-DEA69EB96A20}"/>
    <cellStyle name="???????? 4 3 3 2 3" xfId="34852" xr:uid="{68F1D381-64AA-4C06-A3FA-F36FB6F1FF26}"/>
    <cellStyle name="???????? 4 3 3 2 4" xfId="24022" xr:uid="{EF806AEE-FA0E-45D2-8C13-5382D90E2A9C}"/>
    <cellStyle name="???????? 4 3 3 3" xfId="12387" xr:uid="{00000000-0005-0000-0000-000023020000}"/>
    <cellStyle name="???????? 4 3 3 3 2" xfId="24604" xr:uid="{1D4E269D-97D0-4E1D-A83A-BFE4C3882F22}"/>
    <cellStyle name="???????? 4 3 3 3 2 2" xfId="29862" xr:uid="{D3072696-8E60-42D0-9C23-DECBDBEFF30F}"/>
    <cellStyle name="???????? 4 3 3 3 2 2 2" xfId="40535" xr:uid="{69315D6F-D238-4105-A485-ABFC29A8AC93}"/>
    <cellStyle name="???????? 4 3 3 3 2 3" xfId="35434" xr:uid="{574FB680-7FB2-4F1D-9127-CDF731B619F6}"/>
    <cellStyle name="???????? 4 3 3 3 3" xfId="33329" xr:uid="{B46FFD38-9D39-4447-9A55-82D679F333FB}"/>
    <cellStyle name="???????? 4 3 3 3 4" xfId="22395" xr:uid="{31AF96EE-82C8-4E0D-94A5-245F73811D2D}"/>
    <cellStyle name="???????? 4 3 3 4" xfId="32618" xr:uid="{38E316B3-9BBE-470C-B061-85B9AB1FF838}"/>
    <cellStyle name="???????? 4 3 3 5" xfId="21681" xr:uid="{72F9B7F5-B74E-42EC-BBE9-038B0B71DB3C}"/>
    <cellStyle name="???????? 4 3 4" xfId="12388" xr:uid="{00000000-0005-0000-0000-000024020000}"/>
    <cellStyle name="???????? 4 3 4 2" xfId="24605" xr:uid="{2B5C2607-206A-4783-AFCA-3AAE497BB938}"/>
    <cellStyle name="???????? 4 3 4 2 2" xfId="29863" xr:uid="{C56CCA9F-CD7D-45A9-A614-B8E94F4D6A94}"/>
    <cellStyle name="???????? 4 3 4 2 2 2" xfId="40536" xr:uid="{725D124B-8901-45F8-9C83-CAAB7D30F723}"/>
    <cellStyle name="???????? 4 3 4 2 3" xfId="35435" xr:uid="{242F7386-6F5A-4DF2-B819-B631C48FBAAA}"/>
    <cellStyle name="???????? 4 3 4 3" xfId="33330" xr:uid="{505D9FC4-1CA9-4B9E-905D-6F4EA6D5F01A}"/>
    <cellStyle name="???????? 4 3 4 4" xfId="22396" xr:uid="{0F7CA221-1453-4C9C-93F0-1DFEB1791945}"/>
    <cellStyle name="???????? 4 3 5" xfId="18982" xr:uid="{00000000-0005-0000-0000-000025020000}"/>
    <cellStyle name="???????? 4 3 5 2" xfId="28642" xr:uid="{0DE8B985-6B42-4936-9AFB-9627C669B6DE}"/>
    <cellStyle name="???????? 4 3 5 2 2" xfId="39315" xr:uid="{1A1DA26C-629C-4B87-AC63-1DC87EC212D4}"/>
    <cellStyle name="???????? 4 3 5 3" xfId="34292" xr:uid="{14B6244F-14B1-43E5-BB0F-4A5CDB8F7DB7}"/>
    <cellStyle name="???????? 4 3 5 4" xfId="23407" xr:uid="{4883F40E-B9BF-411C-A580-28D8C0A104F9}"/>
    <cellStyle name="???????? 4 3 6" xfId="12384" xr:uid="{00000000-0005-0000-0000-000026020000}"/>
    <cellStyle name="???????? 4 3 6 2" xfId="24606" xr:uid="{70ABFF7E-6C20-4B9C-A28A-9D29A5E40904}"/>
    <cellStyle name="???????? 4 3 6 2 2" xfId="29864" xr:uid="{C118FFC1-673C-47C9-A818-C662834B440A}"/>
    <cellStyle name="???????? 4 3 6 2 2 2" xfId="40537" xr:uid="{BEF0C2CC-F0E9-414D-B6F8-E8C649521861}"/>
    <cellStyle name="???????? 4 3 6 2 3" xfId="35436" xr:uid="{2E1AB299-B95B-4631-93F6-AEDFB82BACBA}"/>
    <cellStyle name="???????? 4 3 6 3" xfId="33326" xr:uid="{EB0E4C92-2A66-49FD-B920-9794CA6C525A}"/>
    <cellStyle name="???????? 4 3 6 4" xfId="22392" xr:uid="{A44470DF-549F-4F06-8E4F-C1930A85D4EA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2 2" xfId="29282" xr:uid="{B1E71E1E-454F-448B-8D12-19F3DBF78FA8}"/>
    <cellStyle name="???????? 4 4 2 2 2 2" xfId="39955" xr:uid="{2FB2C6E2-E0B8-481B-B59C-B6A3E5A885CD}"/>
    <cellStyle name="???????? 4 4 2 2 3" xfId="34854" xr:uid="{4F9D9E17-E260-4A0D-9512-5C7C077A49A0}"/>
    <cellStyle name="???????? 4 4 2 2 4" xfId="24024" xr:uid="{62990253-492E-4CE3-B893-D73A145AA720}"/>
    <cellStyle name="???????? 4 4 2 3" xfId="12390" xr:uid="{00000000-0005-0000-0000-00002A020000}"/>
    <cellStyle name="???????? 4 4 2 3 2" xfId="24607" xr:uid="{5245991F-4603-4C1D-8E93-83CADC0B4803}"/>
    <cellStyle name="???????? 4 4 2 3 2 2" xfId="29865" xr:uid="{D1D19586-057B-4CBE-8306-95FD12A717DD}"/>
    <cellStyle name="???????? 4 4 2 3 2 2 2" xfId="40538" xr:uid="{46B84478-CE31-4A74-B1DA-84FB14290225}"/>
    <cellStyle name="???????? 4 4 2 3 2 3" xfId="35437" xr:uid="{A5E07E0B-10E2-4686-B474-FBC1661DBF27}"/>
    <cellStyle name="???????? 4 4 2 3 3" xfId="33332" xr:uid="{5FB51C8F-646F-43C1-BEE2-FF2AC7DE88BF}"/>
    <cellStyle name="???????? 4 4 2 3 4" xfId="22398" xr:uid="{BA47A7BA-0C96-40A5-9CDF-553DC86633A4}"/>
    <cellStyle name="???????? 4 4 2 4" xfId="32620" xr:uid="{51BC59AE-C9E0-431D-9C34-A9F76156B466}"/>
    <cellStyle name="???????? 4 4 2 5" xfId="21683" xr:uid="{D3961064-878D-491D-AA7B-7075B6E21C54}"/>
    <cellStyle name="???????? 4 4 3" xfId="18984" xr:uid="{00000000-0005-0000-0000-00002B020000}"/>
    <cellStyle name="???????? 4 4 3 2" xfId="28644" xr:uid="{1AAED321-90D8-4E0E-9AB9-1700D87EB9C7}"/>
    <cellStyle name="???????? 4 4 3 2 2" xfId="39317" xr:uid="{80A894D2-2BDE-482F-A164-82E548F7054F}"/>
    <cellStyle name="???????? 4 4 3 3" xfId="34294" xr:uid="{958DA39C-F045-420D-AB82-9957E53B1070}"/>
    <cellStyle name="???????? 4 4 3 4" xfId="23409" xr:uid="{36808DED-A438-49C5-B66E-37FE67B34C25}"/>
    <cellStyle name="???????? 4 4 4" xfId="12389" xr:uid="{00000000-0005-0000-0000-00002C020000}"/>
    <cellStyle name="???????? 4 4 4 2" xfId="24608" xr:uid="{9591A2DD-21F0-4423-AABE-75DBE7740000}"/>
    <cellStyle name="???????? 4 4 4 2 2" xfId="29866" xr:uid="{E16FA262-F650-472F-905E-A91DDD6B0290}"/>
    <cellStyle name="???????? 4 4 4 2 2 2" xfId="40539" xr:uid="{7FB99CA3-1AE9-430A-8AA4-B205D64A83FF}"/>
    <cellStyle name="???????? 4 4 4 2 3" xfId="35438" xr:uid="{487C6354-B324-4E87-89ED-4BADDEC9B50E}"/>
    <cellStyle name="???????? 4 4 4 3" xfId="33331" xr:uid="{53859A94-37D4-4DAE-BA85-5CA015C09CAA}"/>
    <cellStyle name="???????? 4 4 4 4" xfId="22397" xr:uid="{9649A686-2F33-4FD2-A2A7-9027ED327765}"/>
    <cellStyle name="???????? 4 5" xfId="11557" xr:uid="{00000000-0005-0000-0000-00002D020000}"/>
    <cellStyle name="???????? 4 5 2" xfId="19628" xr:uid="{00000000-0005-0000-0000-00002E020000}"/>
    <cellStyle name="???????? 4 5 2 2" xfId="29275" xr:uid="{D89EEF4F-7BD5-417C-9EC3-D6AB514E6D03}"/>
    <cellStyle name="???????? 4 5 2 2 2" xfId="39948" xr:uid="{7BE52D6A-0956-410C-BDB2-39109A7ACB6F}"/>
    <cellStyle name="???????? 4 5 2 3" xfId="34847" xr:uid="{5DDAEA13-B565-4C8F-BA8E-BBF3CD20ED0B}"/>
    <cellStyle name="???????? 4 5 2 4" xfId="24017" xr:uid="{5C4B7BD0-B5F2-4CFD-BDC0-144F2F90A42B}"/>
    <cellStyle name="???????? 4 5 3" xfId="12391" xr:uid="{00000000-0005-0000-0000-00002F020000}"/>
    <cellStyle name="???????? 4 5 3 2" xfId="24609" xr:uid="{B07C6517-34BD-4398-875B-D4F58911DCBE}"/>
    <cellStyle name="???????? 4 5 3 2 2" xfId="29867" xr:uid="{D9B57DC2-780D-4CA1-A7E4-9E51D7760BE3}"/>
    <cellStyle name="???????? 4 5 3 2 2 2" xfId="40540" xr:uid="{E9177781-17B2-4E6E-AC72-9C03CBF767B9}"/>
    <cellStyle name="???????? 4 5 3 2 3" xfId="35439" xr:uid="{BDDB06F4-2DA4-4B9B-A6DE-C594658852B7}"/>
    <cellStyle name="???????? 4 5 3 3" xfId="33333" xr:uid="{5DFE6C30-C307-40BF-ADBB-EAB2ACB9D464}"/>
    <cellStyle name="???????? 4 5 3 4" xfId="22399" xr:uid="{A253BB2C-614B-41A3-8117-3F3B76EA07D1}"/>
    <cellStyle name="???????? 4 5 4" xfId="32613" xr:uid="{C3E8A4F8-4C46-493B-87F7-9B5412BE39C5}"/>
    <cellStyle name="???????? 4 5 5" xfId="21676" xr:uid="{449C5AE8-9A93-4D8D-8B0C-7BBA92A844A1}"/>
    <cellStyle name="???????? 4 6" xfId="18880" xr:uid="{00000000-0005-0000-0000-000030020000}"/>
    <cellStyle name="???????? 4 6 2" xfId="28546" xr:uid="{1E439E71-0311-4653-901F-CAFCE69CDD72}"/>
    <cellStyle name="???????? 4 6 2 2" xfId="39219" xr:uid="{E83CF3B9-9DB1-43A7-9D97-CB7339964173}"/>
    <cellStyle name="???????? 4 6 3" xfId="34244" xr:uid="{5F6171FA-4E17-4075-A712-0571108CEB05}"/>
    <cellStyle name="???????? 4 6 4" xfId="23359" xr:uid="{58BB6608-AE13-444D-A4E7-ED766507FBFB}"/>
    <cellStyle name="???????? 4 7" xfId="12373" xr:uid="{00000000-0005-0000-0000-000031020000}"/>
    <cellStyle name="???????? 4 7 2" xfId="24610" xr:uid="{B5BAFE28-580D-470F-ABE0-2BE016C5F1EF}"/>
    <cellStyle name="???????? 4 7 2 2" xfId="29868" xr:uid="{FBFE2C80-6897-43D2-A1CF-93F9DE27F9F5}"/>
    <cellStyle name="???????? 4 7 2 2 2" xfId="40541" xr:uid="{0F1F700F-7F89-4E10-95DA-25356CCB6894}"/>
    <cellStyle name="???????? 4 7 2 3" xfId="35440" xr:uid="{178DAC00-10A6-4F12-8063-D0164F7A4B3E}"/>
    <cellStyle name="???????? 4 7 3" xfId="33316" xr:uid="{7DCAB447-1C39-46F4-9C31-05B2016C1DB9}"/>
    <cellStyle name="???????? 4 7 4" xfId="22382" xr:uid="{1AA43710-B839-4644-9D4D-0D9B19CAEB28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2 2" xfId="29285" xr:uid="{681E5767-D83D-4AEE-9D47-39A882BA97C7}"/>
    <cellStyle name="???????? 5 2 2 2 2 2 2" xfId="39958" xr:uid="{7FB7E6A7-FB65-4622-B5BE-967810E7BA05}"/>
    <cellStyle name="???????? 5 2 2 2 2 3" xfId="34857" xr:uid="{7339C87D-4A79-48CC-81AE-5A548189E457}"/>
    <cellStyle name="???????? 5 2 2 2 2 4" xfId="24027" xr:uid="{F0EC09CB-8C66-4559-9F0B-0CB470086107}"/>
    <cellStyle name="???????? 5 2 2 2 3" xfId="12396" xr:uid="{00000000-0005-0000-0000-000038020000}"/>
    <cellStyle name="???????? 5 2 2 2 3 2" xfId="24611" xr:uid="{7E4832F8-A530-4998-83CF-19B2F32B1B06}"/>
    <cellStyle name="???????? 5 2 2 2 3 2 2" xfId="29869" xr:uid="{4C4C7B4D-3A07-4A8D-B49F-45B0571D6979}"/>
    <cellStyle name="???????? 5 2 2 2 3 2 2 2" xfId="40542" xr:uid="{E1C10E8E-12DB-4388-A68B-113D1DFE2213}"/>
    <cellStyle name="???????? 5 2 2 2 3 2 3" xfId="35441" xr:uid="{D283F11B-85C7-4DD7-B67D-169BC2D5AB1A}"/>
    <cellStyle name="???????? 5 2 2 2 3 3" xfId="33337" xr:uid="{438F001D-8092-443B-8230-9D162D23621E}"/>
    <cellStyle name="???????? 5 2 2 2 3 4" xfId="22403" xr:uid="{E84E0A26-1F53-44DA-93F6-4AC7437D008A}"/>
    <cellStyle name="???????? 5 2 2 2 4" xfId="32623" xr:uid="{9238232A-7158-48A3-B670-1995171E7C39}"/>
    <cellStyle name="???????? 5 2 2 2 5" xfId="21686" xr:uid="{D3EF9952-A7C0-4AC0-A559-FBD2F84714B3}"/>
    <cellStyle name="???????? 5 2 2 3" xfId="18986" xr:uid="{00000000-0005-0000-0000-000039020000}"/>
    <cellStyle name="???????? 5 2 2 3 2" xfId="28646" xr:uid="{C5F15122-8D3B-42B6-BCF4-677EF334E30C}"/>
    <cellStyle name="???????? 5 2 2 3 2 2" xfId="39319" xr:uid="{1CE9087D-8777-402F-B42C-ED8A80F40A31}"/>
    <cellStyle name="???????? 5 2 2 3 3" xfId="34296" xr:uid="{F033A9B3-F1D6-4A22-B660-7AD4D8F902FB}"/>
    <cellStyle name="???????? 5 2 2 3 4" xfId="23411" xr:uid="{25B6A534-D056-41EB-BC5B-87FE99866AD2}"/>
    <cellStyle name="???????? 5 2 2 4" xfId="12395" xr:uid="{00000000-0005-0000-0000-00003A020000}"/>
    <cellStyle name="???????? 5 2 2 4 2" xfId="24612" xr:uid="{BD0A7152-FA57-4DF0-A55E-5293B9744087}"/>
    <cellStyle name="???????? 5 2 2 4 2 2" xfId="29870" xr:uid="{0C60D715-A23B-41D8-B1F0-F3821D1C4D01}"/>
    <cellStyle name="???????? 5 2 2 4 2 2 2" xfId="40543" xr:uid="{E13B5055-C4F1-450B-8754-F6A470F3CBB9}"/>
    <cellStyle name="???????? 5 2 2 4 2 3" xfId="35442" xr:uid="{BB79FE04-C395-416D-8E08-AF615683B240}"/>
    <cellStyle name="???????? 5 2 2 4 3" xfId="33336" xr:uid="{733F19B7-0F15-43D4-B2D2-7CCD6E0C0827}"/>
    <cellStyle name="???????? 5 2 2 4 4" xfId="22402" xr:uid="{73984077-C09B-4FC7-81FB-B6531F0E556A}"/>
    <cellStyle name="???????? 5 2 3" xfId="11566" xr:uid="{00000000-0005-0000-0000-00003B020000}"/>
    <cellStyle name="???????? 5 2 3 2" xfId="19637" xr:uid="{00000000-0005-0000-0000-00003C020000}"/>
    <cellStyle name="???????? 5 2 3 2 2" xfId="29284" xr:uid="{C6986EFF-42A6-40E4-AA4E-E9A51B87C991}"/>
    <cellStyle name="???????? 5 2 3 2 2 2" xfId="39957" xr:uid="{FA3A0C90-486F-407E-82CC-6505D00C00E5}"/>
    <cellStyle name="???????? 5 2 3 2 3" xfId="34856" xr:uid="{A09E7ADF-ABAB-49AD-8261-187D6CB7AF92}"/>
    <cellStyle name="???????? 5 2 3 2 4" xfId="24026" xr:uid="{891685E6-842A-48BE-A075-FE6573E62EBA}"/>
    <cellStyle name="???????? 5 2 3 3" xfId="12397" xr:uid="{00000000-0005-0000-0000-00003D020000}"/>
    <cellStyle name="???????? 5 2 3 3 2" xfId="24613" xr:uid="{124AC78C-76F5-451F-B05A-86306D2DD8FA}"/>
    <cellStyle name="???????? 5 2 3 3 2 2" xfId="29871" xr:uid="{E0D1F13F-BBC8-45F3-BAE1-99119D80E259}"/>
    <cellStyle name="???????? 5 2 3 3 2 2 2" xfId="40544" xr:uid="{4F76D182-3B57-45C8-BA42-A3821A5C2B9C}"/>
    <cellStyle name="???????? 5 2 3 3 2 3" xfId="35443" xr:uid="{800EA8A1-3482-42AB-9212-817903D8BB24}"/>
    <cellStyle name="???????? 5 2 3 3 3" xfId="33338" xr:uid="{40CA3B63-D429-4618-84FF-0A6CFA3C0288}"/>
    <cellStyle name="???????? 5 2 3 3 4" xfId="22404" xr:uid="{D816747A-C37D-42B5-9667-B2217BC50ED3}"/>
    <cellStyle name="???????? 5 2 3 4" xfId="32622" xr:uid="{0332C0F9-8C5B-48ED-99B1-7B53327215FC}"/>
    <cellStyle name="???????? 5 2 3 5" xfId="21685" xr:uid="{EB0653D4-9A84-4E01-A00F-B7577EC70F64}"/>
    <cellStyle name="???????? 5 2 4" xfId="12398" xr:uid="{00000000-0005-0000-0000-00003E020000}"/>
    <cellStyle name="???????? 5 2 4 2" xfId="24614" xr:uid="{2D166D4E-8B0B-4286-B873-74447EFC1689}"/>
    <cellStyle name="???????? 5 2 4 2 2" xfId="29872" xr:uid="{B3C0B792-88CC-425A-A4DA-F3258F45850A}"/>
    <cellStyle name="???????? 5 2 4 2 2 2" xfId="40545" xr:uid="{56BE3B55-4350-4498-99BC-7AE1EDE384F0}"/>
    <cellStyle name="???????? 5 2 4 2 3" xfId="35444" xr:uid="{C732D9EE-2362-4184-8BF0-EE9240353309}"/>
    <cellStyle name="???????? 5 2 4 3" xfId="33339" xr:uid="{C33BB796-FEC0-43C7-989E-5D009CDB15FD}"/>
    <cellStyle name="???????? 5 2 4 4" xfId="22405" xr:uid="{7B04A2C4-06A7-4389-84E4-03B40EF15B3A}"/>
    <cellStyle name="???????? 5 2 5" xfId="18985" xr:uid="{00000000-0005-0000-0000-00003F020000}"/>
    <cellStyle name="???????? 5 2 5 2" xfId="28645" xr:uid="{41883078-039B-4B78-8BAD-9D915C792591}"/>
    <cellStyle name="???????? 5 2 5 2 2" xfId="39318" xr:uid="{D74B4146-587E-4BF3-B548-89772073668B}"/>
    <cellStyle name="???????? 5 2 5 3" xfId="34295" xr:uid="{27271C2C-69CC-4CD9-A2FE-100FFAC89DDF}"/>
    <cellStyle name="???????? 5 2 5 4" xfId="23410" xr:uid="{05E521EF-A677-4CF7-BF37-E7E10AB14800}"/>
    <cellStyle name="???????? 5 2 6" xfId="12394" xr:uid="{00000000-0005-0000-0000-000040020000}"/>
    <cellStyle name="???????? 5 2 6 2" xfId="24615" xr:uid="{70686E70-A3C0-4F26-9361-5A1D17CEDA93}"/>
    <cellStyle name="???????? 5 2 6 2 2" xfId="29873" xr:uid="{1F3082B3-1C11-4153-9DB4-5C8CBA99091B}"/>
    <cellStyle name="???????? 5 2 6 2 2 2" xfId="40546" xr:uid="{A9DDE35B-4595-4C3C-A5D8-3C86705F1A0D}"/>
    <cellStyle name="???????? 5 2 6 2 3" xfId="35445" xr:uid="{439D8083-3AC3-45D6-BA75-A02443B501C9}"/>
    <cellStyle name="???????? 5 2 6 3" xfId="33335" xr:uid="{23B24236-0293-488F-8168-AEE1BFEC2193}"/>
    <cellStyle name="???????? 5 2 6 4" xfId="22401" xr:uid="{DB10DC26-8305-4941-91E6-43F53E3DAF14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2 2" xfId="29286" xr:uid="{419C870A-2E80-4B6A-8EE7-16D19319D87C}"/>
    <cellStyle name="???????? 5 3 2 2 2 2" xfId="39959" xr:uid="{096B85DD-9B8F-417B-91EF-229736C2D335}"/>
    <cellStyle name="???????? 5 3 2 2 3" xfId="34858" xr:uid="{BFBCB498-390E-4F1E-8743-2F4A34BE9819}"/>
    <cellStyle name="???????? 5 3 2 2 4" xfId="24028" xr:uid="{88EF3166-5409-418A-B06C-45DADEFDCB75}"/>
    <cellStyle name="???????? 5 3 2 3" xfId="12400" xr:uid="{00000000-0005-0000-0000-000044020000}"/>
    <cellStyle name="???????? 5 3 2 3 2" xfId="24616" xr:uid="{11315EF8-4DF3-4F8C-97DE-B1B1B4BEAC73}"/>
    <cellStyle name="???????? 5 3 2 3 2 2" xfId="29874" xr:uid="{C2CF4103-1E42-486D-B605-5EBEF9CF6E0D}"/>
    <cellStyle name="???????? 5 3 2 3 2 2 2" xfId="40547" xr:uid="{6B4594BE-EA5D-4E4B-9CE3-310374990C2C}"/>
    <cellStyle name="???????? 5 3 2 3 2 3" xfId="35446" xr:uid="{AC446E10-D5EC-402F-9B98-13575DD5665A}"/>
    <cellStyle name="???????? 5 3 2 3 3" xfId="33341" xr:uid="{F10EF88B-91EF-4C66-B924-E948CA13D4D3}"/>
    <cellStyle name="???????? 5 3 2 3 4" xfId="22407" xr:uid="{EAF80ACA-E3C2-4CEF-B2FC-F88EA66816D2}"/>
    <cellStyle name="???????? 5 3 2 4" xfId="32624" xr:uid="{07E8CDA7-DF34-4643-83ED-9155B273F80D}"/>
    <cellStyle name="???????? 5 3 2 5" xfId="21687" xr:uid="{4762AB12-C025-4250-8A32-6B847BDC5C47}"/>
    <cellStyle name="???????? 5 3 3" xfId="18987" xr:uid="{00000000-0005-0000-0000-000045020000}"/>
    <cellStyle name="???????? 5 3 3 2" xfId="28647" xr:uid="{C260B9E4-F749-4093-A432-8ACA9711ABAE}"/>
    <cellStyle name="???????? 5 3 3 2 2" xfId="39320" xr:uid="{A58A2472-709F-4B98-967F-B462AE054AA0}"/>
    <cellStyle name="???????? 5 3 3 3" xfId="34297" xr:uid="{23D8E7EB-F307-4EAB-BFEC-DEF741FB750C}"/>
    <cellStyle name="???????? 5 3 3 4" xfId="23412" xr:uid="{AEDB453A-7F6E-42C0-9F3D-1A738B4B847A}"/>
    <cellStyle name="???????? 5 3 4" xfId="12399" xr:uid="{00000000-0005-0000-0000-000046020000}"/>
    <cellStyle name="???????? 5 3 4 2" xfId="24617" xr:uid="{B8FD3516-EF75-4C8C-ACAC-F86DBED73DCF}"/>
    <cellStyle name="???????? 5 3 4 2 2" xfId="29875" xr:uid="{9EDBAD1F-A957-45E1-A966-C13350A3D902}"/>
    <cellStyle name="???????? 5 3 4 2 2 2" xfId="40548" xr:uid="{D66ED08C-2F2A-42C7-8F9C-AD7C13D5E369}"/>
    <cellStyle name="???????? 5 3 4 2 3" xfId="35447" xr:uid="{131C634D-4815-447A-907C-8C60CDDC1367}"/>
    <cellStyle name="???????? 5 3 4 3" xfId="33340" xr:uid="{093595FB-4D20-454D-89AC-2E25A71CC2B6}"/>
    <cellStyle name="???????? 5 3 4 4" xfId="22406" xr:uid="{F957C5E8-253D-4E7A-BE3B-2391CE179FF9}"/>
    <cellStyle name="???????? 5 4" xfId="11565" xr:uid="{00000000-0005-0000-0000-000047020000}"/>
    <cellStyle name="???????? 5 4 2" xfId="19636" xr:uid="{00000000-0005-0000-0000-000048020000}"/>
    <cellStyle name="???????? 5 4 2 2" xfId="29283" xr:uid="{65FEB122-62AA-46F6-B323-D719957A995E}"/>
    <cellStyle name="???????? 5 4 2 2 2" xfId="39956" xr:uid="{A99F1AB0-2358-4E30-88E9-C4A3BEB80354}"/>
    <cellStyle name="???????? 5 4 2 3" xfId="34855" xr:uid="{9492443E-2C87-4FB1-855F-023B0CCB88BE}"/>
    <cellStyle name="???????? 5 4 2 4" xfId="24025" xr:uid="{09560D03-648C-4F55-9EAF-661B7742F18C}"/>
    <cellStyle name="???????? 5 4 3" xfId="12401" xr:uid="{00000000-0005-0000-0000-000049020000}"/>
    <cellStyle name="???????? 5 4 3 2" xfId="24618" xr:uid="{722010FE-9C20-40A2-8912-6F18B4810474}"/>
    <cellStyle name="???????? 5 4 3 2 2" xfId="29876" xr:uid="{418133DB-FC02-4169-BF50-D774CF853228}"/>
    <cellStyle name="???????? 5 4 3 2 2 2" xfId="40549" xr:uid="{9BB20BA6-C9F7-49E8-A1FA-FED8402FA7EA}"/>
    <cellStyle name="???????? 5 4 3 2 3" xfId="35448" xr:uid="{4D57CB91-9440-47A3-9DCF-2DD53B6006CB}"/>
    <cellStyle name="???????? 5 4 3 3" xfId="33342" xr:uid="{4C1A381C-193E-4033-A7F9-02150D955BF1}"/>
    <cellStyle name="???????? 5 4 3 4" xfId="22408" xr:uid="{642A5C94-E662-4BCD-A36F-5A5808367CFF}"/>
    <cellStyle name="???????? 5 4 4" xfId="32621" xr:uid="{0F5CD6EE-2D47-40F9-A015-22207749E7C0}"/>
    <cellStyle name="???????? 5 4 5" xfId="21684" xr:uid="{0F17353D-D940-4142-9CF2-A18B8F921ABB}"/>
    <cellStyle name="???????? 5 5" xfId="18882" xr:uid="{00000000-0005-0000-0000-00004A020000}"/>
    <cellStyle name="???????? 5 5 2" xfId="28548" xr:uid="{2046F21B-5372-492A-9D27-2E8770375C37}"/>
    <cellStyle name="???????? 5 5 2 2" xfId="39221" xr:uid="{507DD1D8-2CD8-4795-B1A1-BA1A860E6EF8}"/>
    <cellStyle name="???????? 5 5 3" xfId="34246" xr:uid="{D7E4C88E-439A-4DE1-A846-3BD8330F9E6E}"/>
    <cellStyle name="???????? 5 5 4" xfId="23361" xr:uid="{737D1DC2-65C9-4405-9913-29B2F29147E5}"/>
    <cellStyle name="???????? 5 6" xfId="12393" xr:uid="{00000000-0005-0000-0000-00004B020000}"/>
    <cellStyle name="???????? 5 6 2" xfId="24619" xr:uid="{829DC692-80F3-422C-825A-9C904261FB47}"/>
    <cellStyle name="???????? 5 6 2 2" xfId="29877" xr:uid="{F5A386CF-F7AC-4DAC-BA1B-0F68520A07FA}"/>
    <cellStyle name="???????? 5 6 2 2 2" xfId="40550" xr:uid="{CE910FE2-AA8D-43FB-B39E-3EEC929E0A6B}"/>
    <cellStyle name="???????? 5 6 2 3" xfId="35449" xr:uid="{B0D3D427-0CCE-4099-A9B7-B591FAB94E41}"/>
    <cellStyle name="???????? 5 6 3" xfId="33334" xr:uid="{9CB07F3B-F255-4604-9692-B183EF306EB8}"/>
    <cellStyle name="???????? 5 6 4" xfId="22400" xr:uid="{C8387172-50C5-4ABB-8FDE-17A48C83CE48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2 2" xfId="29288" xr:uid="{5ED29A54-6920-472E-8ADA-A0F6C5C97669}"/>
    <cellStyle name="???????? 6 2 2 2 2 2" xfId="39961" xr:uid="{406E3F5B-D6C6-4516-AEF8-65343226156A}"/>
    <cellStyle name="???????? 6 2 2 2 3" xfId="34860" xr:uid="{688E07ED-7694-4509-A692-3E6E39B7B6CE}"/>
    <cellStyle name="???????? 6 2 2 2 4" xfId="24030" xr:uid="{B8338585-31CB-4397-BF70-D861250FB59C}"/>
    <cellStyle name="???????? 6 2 2 3" xfId="12405" xr:uid="{00000000-0005-0000-0000-000051020000}"/>
    <cellStyle name="???????? 6 2 2 3 2" xfId="24620" xr:uid="{D9B8229A-CC81-4020-BA85-B0A31DEC691D}"/>
    <cellStyle name="???????? 6 2 2 3 2 2" xfId="29878" xr:uid="{AF9DA6C7-5C91-4DA5-8CE4-6E5D07859086}"/>
    <cellStyle name="???????? 6 2 2 3 2 2 2" xfId="40551" xr:uid="{D3409874-3F6E-4E99-9591-4A38F2C7441C}"/>
    <cellStyle name="???????? 6 2 2 3 2 3" xfId="35450" xr:uid="{AB5C17B5-094B-4002-B758-621EE25EEB27}"/>
    <cellStyle name="???????? 6 2 2 3 3" xfId="33345" xr:uid="{DD2A4B3A-87D3-45EF-82CA-EBF734E31CE1}"/>
    <cellStyle name="???????? 6 2 2 3 4" xfId="22411" xr:uid="{DBDDE838-1EAE-4F54-8A77-FA1EE90D03ED}"/>
    <cellStyle name="???????? 6 2 2 4" xfId="32626" xr:uid="{BA2F9D7C-C73E-4A38-A594-11296E5BBBB7}"/>
    <cellStyle name="???????? 6 2 2 5" xfId="21689" xr:uid="{44CD6B25-9749-4E07-85BE-6853546E2A33}"/>
    <cellStyle name="???????? 6 2 3" xfId="18989" xr:uid="{00000000-0005-0000-0000-000052020000}"/>
    <cellStyle name="???????? 6 2 3 2" xfId="28649" xr:uid="{2821BF36-033F-4666-997E-BA8A65AD11BE}"/>
    <cellStyle name="???????? 6 2 3 2 2" xfId="39322" xr:uid="{B68FDC52-8AF2-480A-906E-CBEA26B1CDF0}"/>
    <cellStyle name="???????? 6 2 3 3" xfId="34299" xr:uid="{137F2047-F10D-47EB-91DC-AACFAF861F99}"/>
    <cellStyle name="???????? 6 2 3 4" xfId="23414" xr:uid="{55AA990E-C173-4AC7-82A9-ABBC944467A3}"/>
    <cellStyle name="???????? 6 2 4" xfId="12404" xr:uid="{00000000-0005-0000-0000-000053020000}"/>
    <cellStyle name="???????? 6 2 4 2" xfId="24621" xr:uid="{80A685CC-1209-4F67-A82E-405497C7C0DC}"/>
    <cellStyle name="???????? 6 2 4 2 2" xfId="29879" xr:uid="{74865DEE-A758-4204-AA43-3F80F3B7BF59}"/>
    <cellStyle name="???????? 6 2 4 2 2 2" xfId="40552" xr:uid="{E4866045-736F-4A87-A76E-D490EB0E655B}"/>
    <cellStyle name="???????? 6 2 4 2 3" xfId="35451" xr:uid="{0891918D-9072-4C9D-80DE-8977F2AEE512}"/>
    <cellStyle name="???????? 6 2 4 3" xfId="33344" xr:uid="{D42C52FC-414B-46A7-9AB0-8D2F4074AF74}"/>
    <cellStyle name="???????? 6 2 4 4" xfId="22410" xr:uid="{FB602357-6770-4EF6-A1FF-AB29CA1D6051}"/>
    <cellStyle name="???????? 6 3" xfId="11569" xr:uid="{00000000-0005-0000-0000-000054020000}"/>
    <cellStyle name="???????? 6 3 2" xfId="19640" xr:uid="{00000000-0005-0000-0000-000055020000}"/>
    <cellStyle name="???????? 6 3 2 2" xfId="29287" xr:uid="{E5675676-A471-4C06-BF10-5816A054D47F}"/>
    <cellStyle name="???????? 6 3 2 2 2" xfId="39960" xr:uid="{48C92F95-2C99-453B-AC73-85664DE6EBE7}"/>
    <cellStyle name="???????? 6 3 2 3" xfId="34859" xr:uid="{B2E44177-BF6A-4DC0-BD55-C265C5368614}"/>
    <cellStyle name="???????? 6 3 2 4" xfId="24029" xr:uid="{EACEBE6B-A06C-4545-8D38-072089F5ECFE}"/>
    <cellStyle name="???????? 6 3 3" xfId="12406" xr:uid="{00000000-0005-0000-0000-000056020000}"/>
    <cellStyle name="???????? 6 3 3 2" xfId="24622" xr:uid="{E00AD44D-03E0-45A9-8131-7484BD54018B}"/>
    <cellStyle name="???????? 6 3 3 2 2" xfId="29880" xr:uid="{4E828319-F6F2-48DC-82A0-40B523DD595F}"/>
    <cellStyle name="???????? 6 3 3 2 2 2" xfId="40553" xr:uid="{2FC89237-DB32-4AF8-BFB0-865CBC2535ED}"/>
    <cellStyle name="???????? 6 3 3 2 3" xfId="35452" xr:uid="{F3721987-DA87-40E7-B5FB-7114EA92060A}"/>
    <cellStyle name="???????? 6 3 3 3" xfId="33346" xr:uid="{B1D43C05-A4E4-4C94-839E-E1E50277A37B}"/>
    <cellStyle name="???????? 6 3 3 4" xfId="22412" xr:uid="{A6C27774-FFB5-49FF-BBEE-8700D9B91C83}"/>
    <cellStyle name="???????? 6 3 4" xfId="32625" xr:uid="{BDAC727D-BDD7-4841-92AB-C641CDD9DA71}"/>
    <cellStyle name="???????? 6 3 5" xfId="21688" xr:uid="{1B34FAE7-8437-41BD-99FF-5BD76A7EEB6A}"/>
    <cellStyle name="???????? 6 4" xfId="12407" xr:uid="{00000000-0005-0000-0000-000057020000}"/>
    <cellStyle name="???????? 6 4 2" xfId="24623" xr:uid="{6BC7E1D0-B43F-4420-AC65-76B1DCCC4519}"/>
    <cellStyle name="???????? 6 4 2 2" xfId="29881" xr:uid="{AFA971AD-B1BD-4E3C-A398-74EF7822A4B4}"/>
    <cellStyle name="???????? 6 4 2 2 2" xfId="40554" xr:uid="{A3CE31A8-A0A7-4B50-B612-4B260B21F447}"/>
    <cellStyle name="???????? 6 4 2 3" xfId="35453" xr:uid="{3170B87A-F4EB-46CB-B392-4B9C5DAA3E52}"/>
    <cellStyle name="???????? 6 4 3" xfId="33347" xr:uid="{7B78A151-8609-4359-B8F6-9EEF659D6E6E}"/>
    <cellStyle name="???????? 6 4 4" xfId="22413" xr:uid="{8027FF02-A758-4B09-871C-3CE71009F492}"/>
    <cellStyle name="???????? 6 5" xfId="18988" xr:uid="{00000000-0005-0000-0000-000058020000}"/>
    <cellStyle name="???????? 6 5 2" xfId="28648" xr:uid="{598D5A25-929F-4D88-B2B4-C0F786A767AC}"/>
    <cellStyle name="???????? 6 5 2 2" xfId="39321" xr:uid="{E251FA0A-8618-4BC2-A412-51B480D3F35F}"/>
    <cellStyle name="???????? 6 5 3" xfId="34298" xr:uid="{752D6BBA-B3AE-43CF-846B-4F55870C1F84}"/>
    <cellStyle name="???????? 6 5 4" xfId="23413" xr:uid="{79A7015B-8FE5-4C9A-B546-37B22B13F330}"/>
    <cellStyle name="???????? 6 6" xfId="12403" xr:uid="{00000000-0005-0000-0000-000059020000}"/>
    <cellStyle name="???????? 6 6 2" xfId="24624" xr:uid="{AFB60348-0DBC-4C9B-8270-70F496DEF83F}"/>
    <cellStyle name="???????? 6 6 2 2" xfId="29882" xr:uid="{EA1AA75C-68BF-4420-B5F3-9C2D4F857541}"/>
    <cellStyle name="???????? 6 6 2 2 2" xfId="40555" xr:uid="{84940BB8-F244-4E6C-B150-F645B1DF7AED}"/>
    <cellStyle name="???????? 6 6 2 3" xfId="35454" xr:uid="{9B4D642A-A505-4B06-9181-98AAAD72D9ED}"/>
    <cellStyle name="???????? 6 6 3" xfId="33343" xr:uid="{CE20912B-64B8-4EC2-AE95-3FFC94ACE88E}"/>
    <cellStyle name="???????? 6 6 4" xfId="22409" xr:uid="{391E439A-4A5D-445F-8F58-A6E475A8EBB1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2 2" xfId="29289" xr:uid="{6CF086D7-D4F1-47D0-B21F-3BD7C736DBD5}"/>
    <cellStyle name="???????? 7 2 2 2 2" xfId="39962" xr:uid="{31DA548A-A908-42FF-8F61-A05F2D534CD8}"/>
    <cellStyle name="???????? 7 2 2 3" xfId="34861" xr:uid="{11EDB8D6-A947-4FA3-A30D-B825021FBFE6}"/>
    <cellStyle name="???????? 7 2 2 4" xfId="24031" xr:uid="{C4C530D7-56F9-4191-9FC3-B4653625EBFA}"/>
    <cellStyle name="???????? 7 2 3" xfId="12409" xr:uid="{00000000-0005-0000-0000-00005D020000}"/>
    <cellStyle name="???????? 7 2 3 2" xfId="24625" xr:uid="{F1546884-2D35-46D7-A837-EEE722C9AD48}"/>
    <cellStyle name="???????? 7 2 3 2 2" xfId="29883" xr:uid="{D38E2E95-900A-4B7D-AEB7-41911261872C}"/>
    <cellStyle name="???????? 7 2 3 2 2 2" xfId="40556" xr:uid="{C671F459-6DED-4142-BA0D-1F66CCEA80FE}"/>
    <cellStyle name="???????? 7 2 3 2 3" xfId="35455" xr:uid="{5D64D5AA-0B34-48AC-8143-21CE08366B67}"/>
    <cellStyle name="???????? 7 2 3 3" xfId="33349" xr:uid="{F4200EB7-0FA3-4773-B79B-1CE5BA74CDF5}"/>
    <cellStyle name="???????? 7 2 3 4" xfId="22415" xr:uid="{235AA8B6-5433-41BF-844B-E39EA9907DB3}"/>
    <cellStyle name="???????? 7 2 4" xfId="32627" xr:uid="{FB17D12F-807A-48EC-AF4D-201774E3E97C}"/>
    <cellStyle name="???????? 7 2 5" xfId="21690" xr:uid="{DBE588F0-D678-428F-B174-6C542140866D}"/>
    <cellStyle name="???????? 7 3" xfId="18990" xr:uid="{00000000-0005-0000-0000-00005E020000}"/>
    <cellStyle name="???????? 7 3 2" xfId="28650" xr:uid="{E9861E84-4C74-4DF6-93B8-DF5A8D3BCCF2}"/>
    <cellStyle name="???????? 7 3 2 2" xfId="39323" xr:uid="{5D810161-709D-40C6-B9D8-9A5BF324534B}"/>
    <cellStyle name="???????? 7 3 3" xfId="34300" xr:uid="{DA6BBF71-DA4C-4E34-A181-1BF5BA648205}"/>
    <cellStyle name="???????? 7 3 4" xfId="23415" xr:uid="{11BDFD72-FDA4-4EB9-850A-8851D8B0C575}"/>
    <cellStyle name="???????? 7 4" xfId="12408" xr:uid="{00000000-0005-0000-0000-00005F020000}"/>
    <cellStyle name="???????? 7 4 2" xfId="24626" xr:uid="{6DA9192D-B7AC-4B3F-84EF-079D5B0D6CFB}"/>
    <cellStyle name="???????? 7 4 2 2" xfId="29884" xr:uid="{7AFD4A09-7723-4F1D-9DF2-173871960002}"/>
    <cellStyle name="???????? 7 4 2 2 2" xfId="40557" xr:uid="{CCFC0C5E-0CB8-4D5C-910B-27BA0FAA741E}"/>
    <cellStyle name="???????? 7 4 2 3" xfId="35456" xr:uid="{39AB3DBB-6950-48E2-8679-598C0CC25E80}"/>
    <cellStyle name="???????? 7 4 3" xfId="33348" xr:uid="{E637DEB3-26DE-4CAF-818D-4259639E24A6}"/>
    <cellStyle name="???????? 7 4 4" xfId="22414" xr:uid="{DECC58DF-2183-4ECD-872B-502455A3FF93}"/>
    <cellStyle name="???????? 8" xfId="11508" xr:uid="{00000000-0005-0000-0000-000060020000}"/>
    <cellStyle name="???????? 8 2" xfId="19579" xr:uid="{00000000-0005-0000-0000-000061020000}"/>
    <cellStyle name="???????? 8 2 2" xfId="29226" xr:uid="{1AB14536-0480-45F0-B124-A6E476E5DFB6}"/>
    <cellStyle name="???????? 8 2 2 2" xfId="39899" xr:uid="{A90E2619-F652-4687-8E0D-8A126718EEDC}"/>
    <cellStyle name="???????? 8 2 3" xfId="34798" xr:uid="{8BDCC996-E34D-4659-A99B-A0816F7DB0C5}"/>
    <cellStyle name="???????? 8 2 4" xfId="23968" xr:uid="{3068BCC0-8894-4419-AC19-1429FFFE3FD5}"/>
    <cellStyle name="???????? 8 3" xfId="12410" xr:uid="{00000000-0005-0000-0000-000062020000}"/>
    <cellStyle name="???????? 8 3 2" xfId="24627" xr:uid="{836664CE-C3D7-4767-A6B4-A591DE6368E6}"/>
    <cellStyle name="???????? 8 3 2 2" xfId="29885" xr:uid="{E0C6D0D6-FB37-4E07-8FBC-00D9BA343FC9}"/>
    <cellStyle name="???????? 8 3 2 2 2" xfId="40558" xr:uid="{26788D47-E071-42A3-AA2D-253618B95C1B}"/>
    <cellStyle name="???????? 8 3 2 3" xfId="35457" xr:uid="{47B59B34-DF38-4C14-966E-317D386B6A24}"/>
    <cellStyle name="???????? 8 3 3" xfId="33350" xr:uid="{687660A5-61DA-4F83-A7DB-43A2E6C35356}"/>
    <cellStyle name="???????? 8 3 4" xfId="22416" xr:uid="{AF7DFA40-DD5F-46BA-B68A-301919A79452}"/>
    <cellStyle name="???????? 8 4" xfId="32564" xr:uid="{87BA25CC-7BB2-4D14-ABFD-20955D9C402A}"/>
    <cellStyle name="???????? 8 5" xfId="21627" xr:uid="{127AB917-F3B7-4618-B445-55E9C0A09358}"/>
    <cellStyle name="???????? 9" xfId="18867" xr:uid="{00000000-0005-0000-0000-000063020000}"/>
    <cellStyle name="???????? 9 2" xfId="28533" xr:uid="{C7497078-A51F-42AF-8B94-EFCE56AF3891}"/>
    <cellStyle name="???????? 9 2 2" xfId="39206" xr:uid="{5AAFCE3E-412B-46EB-B408-F08308A0E8D8}"/>
    <cellStyle name="???????? 9 3" xfId="34231" xr:uid="{C68486A9-9224-47CF-B066-01000B54B678}"/>
    <cellStyle name="???????? 9 4" xfId="23346" xr:uid="{C5026B85-317F-4505-A22B-C59658AD981E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2 2" xfId="28550" xr:uid="{93B166DA-A9A3-4B04-B6E6-A043B20B2F41}"/>
    <cellStyle name="_0747_DCF_sugar_10 2 2 2 2" xfId="39223" xr:uid="{FF5E55FF-F3DC-4CF8-96DE-82563FAE9F41}"/>
    <cellStyle name="_0747_DCF_sugar_10 2 3" xfId="12787" xr:uid="{00000000-0005-0000-0000-00007E060000}"/>
    <cellStyle name="_0747_DCF_sugar_10 2 3 2" xfId="27747" xr:uid="{9ECCE9D8-1942-4562-BB2E-4C66FB25267D}"/>
    <cellStyle name="_0747_DCF_sugar_10 2 3 2 2" xfId="38420" xr:uid="{C0113EA1-200A-45BB-887C-144B8422BFAB}"/>
    <cellStyle name="_0747_DCF_sugar_10 2 4" xfId="26886" xr:uid="{5694DF45-3E1E-4006-BD14-9F15AD3F1D49}"/>
    <cellStyle name="_0747_DCF_sugar_10 2 4 2" xfId="37559" xr:uid="{ECB20152-17F4-4616-A09A-4D423FAD498D}"/>
    <cellStyle name="_0747_DCF_sugar_10 3" xfId="8328" xr:uid="{00000000-0005-0000-0000-00007F060000}"/>
    <cellStyle name="_0747_DCF_sugar_10 3 2" xfId="18991" xr:uid="{00000000-0005-0000-0000-000080060000}"/>
    <cellStyle name="_0747_DCF_sugar_10 3 2 2" xfId="28651" xr:uid="{D2DC70D0-9FC1-4756-864E-F1BF815A9B45}"/>
    <cellStyle name="_0747_DCF_sugar_10 3 2 2 2" xfId="39324" xr:uid="{8430E72E-33FC-4B75-971C-DD602B56E4DF}"/>
    <cellStyle name="_0747_DCF_sugar_10 3 3" xfId="12788" xr:uid="{00000000-0005-0000-0000-000081060000}"/>
    <cellStyle name="_0747_DCF_sugar_10 3 3 2" xfId="27748" xr:uid="{EA9CB831-F743-43D2-A713-1EF029CD7A22}"/>
    <cellStyle name="_0747_DCF_sugar_10 3 3 2 2" xfId="38421" xr:uid="{47D046D2-B277-4A25-A29B-CC414BF813BD}"/>
    <cellStyle name="_0747_DCF_sugar_10 3 4" xfId="26940" xr:uid="{5D94CFA2-80B7-406D-92CF-4EA6491AE93A}"/>
    <cellStyle name="_0747_DCF_sugar_10 3 4 2" xfId="37613" xr:uid="{5D8F4ACD-F187-4938-B22F-5C3925AC5414}"/>
    <cellStyle name="_0747_DCF_sugar_10 4" xfId="18883" xr:uid="{00000000-0005-0000-0000-000082060000}"/>
    <cellStyle name="_0747_DCF_sugar_10 4 2" xfId="28549" xr:uid="{2AA1D63E-CB32-46AC-B3E4-723FAB89140E}"/>
    <cellStyle name="_0747_DCF_sugar_10 4 2 2" xfId="39222" xr:uid="{E0FBEE0A-D0EE-41A0-85C7-ABFEDE0AFBC9}"/>
    <cellStyle name="_0747_DCF_sugar_10 5" xfId="12786" xr:uid="{00000000-0005-0000-0000-000083060000}"/>
    <cellStyle name="_0747_DCF_sugar_10 5 2" xfId="27746" xr:uid="{ABC27B32-1C1D-4D41-9EB7-8B2BD00A06D0}"/>
    <cellStyle name="_0747_DCF_sugar_10 5 2 2" xfId="38419" xr:uid="{09417300-FDB3-4FEE-A918-4D46451D8B52}"/>
    <cellStyle name="_0747_DCF_sugar_10 6" xfId="26885" xr:uid="{3A820A86-E321-4092-95EF-D92C03E735EF}"/>
    <cellStyle name="_0747_DCF_sugar_10 6 2" xfId="37558" xr:uid="{1B1FC949-132E-4EED-A7CD-E9DB7CBDC16D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2 2" xfId="28552" xr:uid="{12F69BC4-EBB0-4A41-AD25-54BB7EF3FAB8}"/>
    <cellStyle name="_0747_DCF_sugar_10_DCF_Pavlodar_9 2 2 2 2" xfId="39225" xr:uid="{0EB0B83C-3799-46B3-8C18-963967DC5218}"/>
    <cellStyle name="_0747_DCF_sugar_10_DCF_Pavlodar_9 2 3" xfId="12796" xr:uid="{00000000-0005-0000-0000-000099060000}"/>
    <cellStyle name="_0747_DCF_sugar_10_DCF_Pavlodar_9 2 3 2" xfId="27750" xr:uid="{CB591329-B924-432A-88B9-2DA896287812}"/>
    <cellStyle name="_0747_DCF_sugar_10_DCF_Pavlodar_9 2 3 2 2" xfId="38423" xr:uid="{6F153281-9C50-4DC1-A134-16936F930FD7}"/>
    <cellStyle name="_0747_DCF_sugar_10_DCF_Pavlodar_9 2 4" xfId="26888" xr:uid="{320EB67B-C14D-4336-A2EA-688C8414CBD7}"/>
    <cellStyle name="_0747_DCF_sugar_10_DCF_Pavlodar_9 2 4 2" xfId="37561" xr:uid="{339C9977-083A-4350-BF3B-2BC4D00A3A8F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2 2" xfId="28652" xr:uid="{C41582B9-A729-496F-B878-58E7B2F50170}"/>
    <cellStyle name="_0747_DCF_sugar_10_DCF_Pavlodar_9 3 2 2 2" xfId="39325" xr:uid="{D05C033C-DC09-4CB6-AFAE-B518923091FA}"/>
    <cellStyle name="_0747_DCF_sugar_10_DCF_Pavlodar_9 3 3" xfId="12797" xr:uid="{00000000-0005-0000-0000-00009C060000}"/>
    <cellStyle name="_0747_DCF_sugar_10_DCF_Pavlodar_9 3 3 2" xfId="27751" xr:uid="{6C8855C0-8B4D-4C8A-81F4-5798AA8C96F6}"/>
    <cellStyle name="_0747_DCF_sugar_10_DCF_Pavlodar_9 3 3 2 2" xfId="38424" xr:uid="{0524CB7C-68C0-425E-BE7C-D72A7778756D}"/>
    <cellStyle name="_0747_DCF_sugar_10_DCF_Pavlodar_9 3 4" xfId="26941" xr:uid="{C84A0115-FE35-4A46-B914-25B4096B8CE4}"/>
    <cellStyle name="_0747_DCF_sugar_10_DCF_Pavlodar_9 3 4 2" xfId="37614" xr:uid="{627556AC-C403-420E-847C-7A5AAEAAE9F5}"/>
    <cellStyle name="_0747_DCF_sugar_10_DCF_Pavlodar_9 4" xfId="18885" xr:uid="{00000000-0005-0000-0000-00009D060000}"/>
    <cellStyle name="_0747_DCF_sugar_10_DCF_Pavlodar_9 4 2" xfId="28551" xr:uid="{44CB9733-B526-4AEB-9353-B940B7DDF491}"/>
    <cellStyle name="_0747_DCF_sugar_10_DCF_Pavlodar_9 4 2 2" xfId="39224" xr:uid="{3E777FB0-A25D-4CF8-9BF3-80C63C25ED67}"/>
    <cellStyle name="_0747_DCF_sugar_10_DCF_Pavlodar_9 5" xfId="12795" xr:uid="{00000000-0005-0000-0000-00009E060000}"/>
    <cellStyle name="_0747_DCF_sugar_10_DCF_Pavlodar_9 5 2" xfId="27749" xr:uid="{DDC2D043-523A-4E27-A367-94B28D03BD72}"/>
    <cellStyle name="_0747_DCF_sugar_10_DCF_Pavlodar_9 5 2 2" xfId="38422" xr:uid="{90837C1E-C1DF-4672-874D-89D35981E179}"/>
    <cellStyle name="_0747_DCF_sugar_10_DCF_Pavlodar_9 6" xfId="26887" xr:uid="{CA476FE7-BC9E-467C-BFB7-6F07E2708F2C}"/>
    <cellStyle name="_0747_DCF_sugar_10_DCF_Pavlodar_9 6 2" xfId="37560" xr:uid="{1269B419-76C5-47DF-8026-7B9364C60AFD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2 2" xfId="28554" xr:uid="{ABD7170C-8C96-481D-82E5-2541ABE7148E}"/>
    <cellStyle name="_0747_DCF_sugar_11 2 2 2 2" xfId="39227" xr:uid="{07CF9EC6-E9C9-4544-A845-67C3966B3474}"/>
    <cellStyle name="_0747_DCF_sugar_11 2 3" xfId="12802" xr:uid="{00000000-0005-0000-0000-0000AA060000}"/>
    <cellStyle name="_0747_DCF_sugar_11 2 3 2" xfId="27753" xr:uid="{1B2682D5-878C-407C-9BBE-FDA0F2BFFD1B}"/>
    <cellStyle name="_0747_DCF_sugar_11 2 3 2 2" xfId="38426" xr:uid="{96C16A7B-7751-458E-98F5-47766486D54A}"/>
    <cellStyle name="_0747_DCF_sugar_11 2 4" xfId="26890" xr:uid="{FE07355A-79BB-4D95-BDE1-F7F06D6F7289}"/>
    <cellStyle name="_0747_DCF_sugar_11 2 4 2" xfId="37563" xr:uid="{0A75A609-FF25-4EA0-9129-7D67BF2A17A1}"/>
    <cellStyle name="_0747_DCF_sugar_11 3" xfId="8334" xr:uid="{00000000-0005-0000-0000-0000AB060000}"/>
    <cellStyle name="_0747_DCF_sugar_11 3 2" xfId="18993" xr:uid="{00000000-0005-0000-0000-0000AC060000}"/>
    <cellStyle name="_0747_DCF_sugar_11 3 2 2" xfId="28653" xr:uid="{FCB80BE7-1CD9-47D5-BF0D-B0ECE2F12FC2}"/>
    <cellStyle name="_0747_DCF_sugar_11 3 2 2 2" xfId="39326" xr:uid="{187D7BF8-4D9B-47D1-8A5D-976E5ADB7ECD}"/>
    <cellStyle name="_0747_DCF_sugar_11 3 3" xfId="12803" xr:uid="{00000000-0005-0000-0000-0000AD060000}"/>
    <cellStyle name="_0747_DCF_sugar_11 3 3 2" xfId="27754" xr:uid="{D7A8250F-458D-463D-8246-6D2A831267EC}"/>
    <cellStyle name="_0747_DCF_sugar_11 3 3 2 2" xfId="38427" xr:uid="{64A026B2-29B7-48F5-8DE7-F84792B974EB}"/>
    <cellStyle name="_0747_DCF_sugar_11 3 4" xfId="26942" xr:uid="{5B7461A2-9A35-49F4-A5AE-85D7E14F256C}"/>
    <cellStyle name="_0747_DCF_sugar_11 3 4 2" xfId="37615" xr:uid="{3DE6FE8E-FDDB-43EF-A9AF-C71C9F83B6E0}"/>
    <cellStyle name="_0747_DCF_sugar_11 4" xfId="18887" xr:uid="{00000000-0005-0000-0000-0000AE060000}"/>
    <cellStyle name="_0747_DCF_sugar_11 4 2" xfId="28553" xr:uid="{7A921079-08A8-439B-A2D4-169BBAABD175}"/>
    <cellStyle name="_0747_DCF_sugar_11 4 2 2" xfId="39226" xr:uid="{6282D725-D3CB-4812-B6B9-E2670BDC4D66}"/>
    <cellStyle name="_0747_DCF_sugar_11 5" xfId="12801" xr:uid="{00000000-0005-0000-0000-0000AF060000}"/>
    <cellStyle name="_0747_DCF_sugar_11 5 2" xfId="27752" xr:uid="{DA9C13DB-60C7-4A59-9CF7-291F42ACC523}"/>
    <cellStyle name="_0747_DCF_sugar_11 5 2 2" xfId="38425" xr:uid="{9A6BC67E-A95D-449A-B807-2E52597E8EEC}"/>
    <cellStyle name="_0747_DCF_sugar_11 6" xfId="26889" xr:uid="{786D3821-8428-4044-8733-5854197B99FD}"/>
    <cellStyle name="_0747_DCF_sugar_11 6 2" xfId="37562" xr:uid="{BBDDC7D5-407B-459E-A9DB-D34DE97AB3D8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2 2" xfId="28556" xr:uid="{B81AB522-935A-4498-9C22-D8D10544FD4B}"/>
    <cellStyle name="_0747_DCF_sugar_11_DCF_Pavlodar_9 2 2 2 2" xfId="39229" xr:uid="{A347A18D-873F-4221-8C42-8FF3E1703FEA}"/>
    <cellStyle name="_0747_DCF_sugar_11_DCF_Pavlodar_9 2 3" xfId="12811" xr:uid="{00000000-0005-0000-0000-0000C5060000}"/>
    <cellStyle name="_0747_DCF_sugar_11_DCF_Pavlodar_9 2 3 2" xfId="27756" xr:uid="{E9AFFA19-2126-4F8E-9D1C-EC32AF54C92D}"/>
    <cellStyle name="_0747_DCF_sugar_11_DCF_Pavlodar_9 2 3 2 2" xfId="38429" xr:uid="{54BA65F2-8A2A-462B-AD3A-727790709FE3}"/>
    <cellStyle name="_0747_DCF_sugar_11_DCF_Pavlodar_9 2 4" xfId="26892" xr:uid="{FA5FB312-1E99-418C-AC2E-D6DF5A721BEB}"/>
    <cellStyle name="_0747_DCF_sugar_11_DCF_Pavlodar_9 2 4 2" xfId="37565" xr:uid="{42CDE747-A540-464F-83E7-67BE7D587216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2 2" xfId="28654" xr:uid="{9372DEB3-2058-464F-863E-5AF2ECCDD714}"/>
    <cellStyle name="_0747_DCF_sugar_11_DCF_Pavlodar_9 3 2 2 2" xfId="39327" xr:uid="{ED4B8685-AE1D-471C-9A90-90DB0CB5FDD6}"/>
    <cellStyle name="_0747_DCF_sugar_11_DCF_Pavlodar_9 3 3" xfId="12812" xr:uid="{00000000-0005-0000-0000-0000C8060000}"/>
    <cellStyle name="_0747_DCF_sugar_11_DCF_Pavlodar_9 3 3 2" xfId="27757" xr:uid="{D00365A2-DD31-41F6-8BB7-99CDD5195D3D}"/>
    <cellStyle name="_0747_DCF_sugar_11_DCF_Pavlodar_9 3 3 2 2" xfId="38430" xr:uid="{25DC409D-392F-490B-845F-3A08E51B225A}"/>
    <cellStyle name="_0747_DCF_sugar_11_DCF_Pavlodar_9 3 4" xfId="26943" xr:uid="{01BFCF6B-EBCA-4344-ADEB-B3750CB80ED1}"/>
    <cellStyle name="_0747_DCF_sugar_11_DCF_Pavlodar_9 3 4 2" xfId="37616" xr:uid="{878D4679-B06B-48ED-8B54-9352C295F007}"/>
    <cellStyle name="_0747_DCF_sugar_11_DCF_Pavlodar_9 4" xfId="18889" xr:uid="{00000000-0005-0000-0000-0000C9060000}"/>
    <cellStyle name="_0747_DCF_sugar_11_DCF_Pavlodar_9 4 2" xfId="28555" xr:uid="{5E429B4E-732D-4E29-BE81-2EF08D0671C5}"/>
    <cellStyle name="_0747_DCF_sugar_11_DCF_Pavlodar_9 4 2 2" xfId="39228" xr:uid="{37BF0243-C067-4759-BC25-B147AD3C9618}"/>
    <cellStyle name="_0747_DCF_sugar_11_DCF_Pavlodar_9 5" xfId="12810" xr:uid="{00000000-0005-0000-0000-0000CA060000}"/>
    <cellStyle name="_0747_DCF_sugar_11_DCF_Pavlodar_9 5 2" xfId="27755" xr:uid="{326E082D-3244-4332-91B7-CC9B86F66C36}"/>
    <cellStyle name="_0747_DCF_sugar_11_DCF_Pavlodar_9 5 2 2" xfId="38428" xr:uid="{58AA2D06-2522-46FE-A6B0-2F35A90BC167}"/>
    <cellStyle name="_0747_DCF_sugar_11_DCF_Pavlodar_9 6" xfId="26891" xr:uid="{F7E3DE36-D24B-4DE5-B58B-B3EDB3DA4639}"/>
    <cellStyle name="_0747_DCF_sugar_11_DCF_Pavlodar_9 6 2" xfId="37564" xr:uid="{EF085E84-5FBB-4B46-8314-823D1740DDD5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2 2" xfId="28558" xr:uid="{380FE0AA-3A00-48B0-B2DE-4C3D94626631}"/>
    <cellStyle name="_0747_DCF_sugar_17 2 2 2 2" xfId="39231" xr:uid="{EC264471-2635-49D2-BDD9-9CC49595E0BE}"/>
    <cellStyle name="_0747_DCF_sugar_17 2 3" xfId="12817" xr:uid="{00000000-0005-0000-0000-0000D6060000}"/>
    <cellStyle name="_0747_DCF_sugar_17 2 3 2" xfId="27759" xr:uid="{6364FDA8-7EB5-4CE1-8E95-935B4D044DC2}"/>
    <cellStyle name="_0747_DCF_sugar_17 2 3 2 2" xfId="38432" xr:uid="{99852450-3D75-49BE-B972-BDEA7DAC32B4}"/>
    <cellStyle name="_0747_DCF_sugar_17 2 4" xfId="26894" xr:uid="{9DD23564-9C6E-4DFB-ABBF-40112DFB1D5A}"/>
    <cellStyle name="_0747_DCF_sugar_17 2 4 2" xfId="37567" xr:uid="{AA3D7464-29A1-4A11-9BF2-BA2B0E967616}"/>
    <cellStyle name="_0747_DCF_sugar_17 3" xfId="8340" xr:uid="{00000000-0005-0000-0000-0000D7060000}"/>
    <cellStyle name="_0747_DCF_sugar_17 3 2" xfId="18995" xr:uid="{00000000-0005-0000-0000-0000D8060000}"/>
    <cellStyle name="_0747_DCF_sugar_17 3 2 2" xfId="28655" xr:uid="{5D306B9C-8526-4336-8774-385004E999D3}"/>
    <cellStyle name="_0747_DCF_sugar_17 3 2 2 2" xfId="39328" xr:uid="{4CEBDD8E-AC63-44DB-AF8B-BCC030A1C56E}"/>
    <cellStyle name="_0747_DCF_sugar_17 3 3" xfId="12818" xr:uid="{00000000-0005-0000-0000-0000D9060000}"/>
    <cellStyle name="_0747_DCF_sugar_17 3 3 2" xfId="27760" xr:uid="{261A2611-852E-4E43-ABE9-2FFE1C3A53ED}"/>
    <cellStyle name="_0747_DCF_sugar_17 3 3 2 2" xfId="38433" xr:uid="{5CD90A9B-73F1-451C-9B1F-B1FF23D9242B}"/>
    <cellStyle name="_0747_DCF_sugar_17 3 4" xfId="26944" xr:uid="{72D7C273-8B79-47E9-937D-132B69E3D133}"/>
    <cellStyle name="_0747_DCF_sugar_17 3 4 2" xfId="37617" xr:uid="{83D32AA2-0DCF-4326-BC04-09EED65646FB}"/>
    <cellStyle name="_0747_DCF_sugar_17 4" xfId="18891" xr:uid="{00000000-0005-0000-0000-0000DA060000}"/>
    <cellStyle name="_0747_DCF_sugar_17 4 2" xfId="28557" xr:uid="{91DA1C9D-EBDE-4D60-A700-DD65D7EAEA16}"/>
    <cellStyle name="_0747_DCF_sugar_17 4 2 2" xfId="39230" xr:uid="{75072ABE-9042-4C5B-B54B-317C908DC7C9}"/>
    <cellStyle name="_0747_DCF_sugar_17 5" xfId="12816" xr:uid="{00000000-0005-0000-0000-0000DB060000}"/>
    <cellStyle name="_0747_DCF_sugar_17 5 2" xfId="27758" xr:uid="{AE550370-6856-47B5-AF5D-1D4ADE6695CF}"/>
    <cellStyle name="_0747_DCF_sugar_17 5 2 2" xfId="38431" xr:uid="{9B2888C8-BA39-4B06-ACF6-554DF2DD02B5}"/>
    <cellStyle name="_0747_DCF_sugar_17 6" xfId="26893" xr:uid="{7D44C14A-5869-4E97-BB7B-013E5F279690}"/>
    <cellStyle name="_0747_DCF_sugar_17 6 2" xfId="37566" xr:uid="{5F0B2398-F38B-44CD-B345-8451DBF9B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2 2" xfId="28560" xr:uid="{E84ADA7C-1D9F-4543-A608-07CEAA79E023}"/>
    <cellStyle name="_0747_DCF_sugar_17_DCF_Pavlodar_9 2 2 2 2" xfId="39233" xr:uid="{CB28467E-F6DA-4CE3-AB77-FFB07F7A8C36}"/>
    <cellStyle name="_0747_DCF_sugar_17_DCF_Pavlodar_9 2 3" xfId="12826" xr:uid="{00000000-0005-0000-0000-0000F1060000}"/>
    <cellStyle name="_0747_DCF_sugar_17_DCF_Pavlodar_9 2 3 2" xfId="27762" xr:uid="{22167710-EF4B-4649-8512-9B6EAED19FD0}"/>
    <cellStyle name="_0747_DCF_sugar_17_DCF_Pavlodar_9 2 3 2 2" xfId="38435" xr:uid="{F055D90A-4917-46E1-AC45-83F1E4D23B9E}"/>
    <cellStyle name="_0747_DCF_sugar_17_DCF_Pavlodar_9 2 4" xfId="26896" xr:uid="{ED33F177-75BB-450B-903C-11AC19FD6CB0}"/>
    <cellStyle name="_0747_DCF_sugar_17_DCF_Pavlodar_9 2 4 2" xfId="37569" xr:uid="{3ABAD4C2-DD4C-416D-8B91-8A713354E236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2 2" xfId="28656" xr:uid="{57153478-ED8F-43EB-BFB4-F2F42B9D349B}"/>
    <cellStyle name="_0747_DCF_sugar_17_DCF_Pavlodar_9 3 2 2 2" xfId="39329" xr:uid="{02665EF6-5C41-4DDE-91D8-A7B43B20697A}"/>
    <cellStyle name="_0747_DCF_sugar_17_DCF_Pavlodar_9 3 3" xfId="12827" xr:uid="{00000000-0005-0000-0000-0000F4060000}"/>
    <cellStyle name="_0747_DCF_sugar_17_DCF_Pavlodar_9 3 3 2" xfId="27763" xr:uid="{00DFB0CC-F8CD-481A-9D71-D8B433114DCE}"/>
    <cellStyle name="_0747_DCF_sugar_17_DCF_Pavlodar_9 3 3 2 2" xfId="38436" xr:uid="{5D717B25-F431-4DCD-AC29-03FC513E50ED}"/>
    <cellStyle name="_0747_DCF_sugar_17_DCF_Pavlodar_9 3 4" xfId="26945" xr:uid="{F739F7E2-6797-439D-A364-26A328947891}"/>
    <cellStyle name="_0747_DCF_sugar_17_DCF_Pavlodar_9 3 4 2" xfId="37618" xr:uid="{BDEE537F-A4F1-49B4-806C-403B749938A5}"/>
    <cellStyle name="_0747_DCF_sugar_17_DCF_Pavlodar_9 4" xfId="18893" xr:uid="{00000000-0005-0000-0000-0000F5060000}"/>
    <cellStyle name="_0747_DCF_sugar_17_DCF_Pavlodar_9 4 2" xfId="28559" xr:uid="{8C15BF14-5285-4402-AA8F-61C5C6A44FA3}"/>
    <cellStyle name="_0747_DCF_sugar_17_DCF_Pavlodar_9 4 2 2" xfId="39232" xr:uid="{59C8F14C-D849-409F-947F-32C53B7B8866}"/>
    <cellStyle name="_0747_DCF_sugar_17_DCF_Pavlodar_9 5" xfId="12825" xr:uid="{00000000-0005-0000-0000-0000F6060000}"/>
    <cellStyle name="_0747_DCF_sugar_17_DCF_Pavlodar_9 5 2" xfId="27761" xr:uid="{68F40297-A5FD-4CC4-BAC9-4306511CD427}"/>
    <cellStyle name="_0747_DCF_sugar_17_DCF_Pavlodar_9 5 2 2" xfId="38434" xr:uid="{CA2E5AFD-3C66-49CC-85B0-D80F4E4480F1}"/>
    <cellStyle name="_0747_DCF_sugar_17_DCF_Pavlodar_9 6" xfId="26895" xr:uid="{36AF7F71-D87F-49B8-96E2-4D31873626CD}"/>
    <cellStyle name="_0747_DCF_sugar_17_DCF_Pavlodar_9 6 2" xfId="37568" xr:uid="{228D5FCA-F569-48C9-95BD-6313E49C1CE4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2 2" xfId="28562" xr:uid="{F2E6DECD-7562-4728-93B6-AA2BE9B02B31}"/>
    <cellStyle name="_0747_DCF_sugar_5_with economic obsolesense 2 2 2 2" xfId="39235" xr:uid="{5FEDCC3F-1D3F-496F-866A-F0D2646B8670}"/>
    <cellStyle name="_0747_DCF_sugar_5_with economic obsolesense 2 3" xfId="12832" xr:uid="{00000000-0005-0000-0000-000002070000}"/>
    <cellStyle name="_0747_DCF_sugar_5_with economic obsolesense 2 3 2" xfId="27765" xr:uid="{6295E5E1-C8A6-48DF-BA9A-931065B0BEC0}"/>
    <cellStyle name="_0747_DCF_sugar_5_with economic obsolesense 2 3 2 2" xfId="38438" xr:uid="{75B2A368-DEDC-4EAE-8720-A4216728E55C}"/>
    <cellStyle name="_0747_DCF_sugar_5_with economic obsolesense 2 4" xfId="26898" xr:uid="{07F667AA-1F98-48FE-9754-CED1131609C2}"/>
    <cellStyle name="_0747_DCF_sugar_5_with economic obsolesense 2 4 2" xfId="37571" xr:uid="{F9AEB8EA-7F2A-4186-A6F0-01C21F0DFDB9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2 2" xfId="28657" xr:uid="{E0E4427C-0602-4BD0-BB64-AAD594AFCE21}"/>
    <cellStyle name="_0747_DCF_sugar_5_with economic obsolesense 3 2 2 2" xfId="39330" xr:uid="{7CF3EA4B-DB0A-48BF-9CD4-05D3BBA987F8}"/>
    <cellStyle name="_0747_DCF_sugar_5_with economic obsolesense 3 3" xfId="12833" xr:uid="{00000000-0005-0000-0000-000005070000}"/>
    <cellStyle name="_0747_DCF_sugar_5_with economic obsolesense 3 3 2" xfId="27766" xr:uid="{EAB713DF-E798-4F19-9433-E3427D9FA748}"/>
    <cellStyle name="_0747_DCF_sugar_5_with economic obsolesense 3 3 2 2" xfId="38439" xr:uid="{8934F340-6CB5-49BA-86C2-34D4BF6F001A}"/>
    <cellStyle name="_0747_DCF_sugar_5_with economic obsolesense 3 4" xfId="26946" xr:uid="{49FCFB80-BFCA-479E-A3E2-70706B4DD79D}"/>
    <cellStyle name="_0747_DCF_sugar_5_with economic obsolesense 3 4 2" xfId="37619" xr:uid="{48361A0C-0926-4161-BEDD-87C03A9A0DBF}"/>
    <cellStyle name="_0747_DCF_sugar_5_with economic obsolesense 4" xfId="18895" xr:uid="{00000000-0005-0000-0000-000006070000}"/>
    <cellStyle name="_0747_DCF_sugar_5_with economic obsolesense 4 2" xfId="28561" xr:uid="{CCBF8134-81B9-4401-92BD-D1C46140DEC9}"/>
    <cellStyle name="_0747_DCF_sugar_5_with economic obsolesense 4 2 2" xfId="39234" xr:uid="{83D839DE-0C25-42BE-AFC2-332A12877F1A}"/>
    <cellStyle name="_0747_DCF_sugar_5_with economic obsolesense 5" xfId="12831" xr:uid="{00000000-0005-0000-0000-000007070000}"/>
    <cellStyle name="_0747_DCF_sugar_5_with economic obsolesense 5 2" xfId="27764" xr:uid="{4EA2966F-F2F6-4557-8F11-8CAB58642FE6}"/>
    <cellStyle name="_0747_DCF_sugar_5_with economic obsolesense 5 2 2" xfId="38437" xr:uid="{CEE9197A-F45A-4F4A-944C-23C1A4D570A5}"/>
    <cellStyle name="_0747_DCF_sugar_5_with economic obsolesense 6" xfId="26897" xr:uid="{735D7D91-A758-4201-985E-2C8EAD91F7FE}"/>
    <cellStyle name="_0747_DCF_sugar_5_with economic obsolesense 6 2" xfId="37570" xr:uid="{DA626405-687C-4145-8505-86089B8BC4B8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2 2" xfId="28564" xr:uid="{A1469E93-D8C8-4CF5-AB95-37C0D1F413AC}"/>
    <cellStyle name="_0747_DCF_sugar_5_with economic obsolesense_DCF_Pavlodar_9 2 2 2 2" xfId="39237" xr:uid="{640E760C-A36A-4732-BD4F-AF7225110D60}"/>
    <cellStyle name="_0747_DCF_sugar_5_with economic obsolesense_DCF_Pavlodar_9 2 3" xfId="12841" xr:uid="{00000000-0005-0000-0000-00001D070000}"/>
    <cellStyle name="_0747_DCF_sugar_5_with economic obsolesense_DCF_Pavlodar_9 2 3 2" xfId="27768" xr:uid="{BD38720F-05CD-42BC-926A-BC544E03A7E4}"/>
    <cellStyle name="_0747_DCF_sugar_5_with economic obsolesense_DCF_Pavlodar_9 2 3 2 2" xfId="38441" xr:uid="{F4E97DF3-7CF2-422C-92FD-D7887E2C0E6B}"/>
    <cellStyle name="_0747_DCF_sugar_5_with economic obsolesense_DCF_Pavlodar_9 2 4" xfId="26900" xr:uid="{4E5AD119-5B59-4CDB-813B-C0AFBC44CFF0}"/>
    <cellStyle name="_0747_DCF_sugar_5_with economic obsolesense_DCF_Pavlodar_9 2 4 2" xfId="37573" xr:uid="{7694A7E4-2FBC-4EDB-B78C-77AE8986EC51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2 2" xfId="28658" xr:uid="{36C2CA3E-2BBA-4C60-A5E6-78A75BA5B8AC}"/>
    <cellStyle name="_0747_DCF_sugar_5_with economic obsolesense_DCF_Pavlodar_9 3 2 2 2" xfId="39331" xr:uid="{F27C2F9A-B259-4320-BD9D-86CD9327F3F3}"/>
    <cellStyle name="_0747_DCF_sugar_5_with economic obsolesense_DCF_Pavlodar_9 3 3" xfId="12842" xr:uid="{00000000-0005-0000-0000-000020070000}"/>
    <cellStyle name="_0747_DCF_sugar_5_with economic obsolesense_DCF_Pavlodar_9 3 3 2" xfId="27769" xr:uid="{0FBEDCF1-51D6-432D-8BCD-7995AE6B7315}"/>
    <cellStyle name="_0747_DCF_sugar_5_with economic obsolesense_DCF_Pavlodar_9 3 3 2 2" xfId="38442" xr:uid="{067B3A3C-083C-4A10-8642-3201A1AE9036}"/>
    <cellStyle name="_0747_DCF_sugar_5_with economic obsolesense_DCF_Pavlodar_9 3 4" xfId="26947" xr:uid="{13604232-E294-4CF3-92C7-5616F7CAC1D0}"/>
    <cellStyle name="_0747_DCF_sugar_5_with economic obsolesense_DCF_Pavlodar_9 3 4 2" xfId="37620" xr:uid="{902AD43F-7E1F-4810-99F0-92397A80E58B}"/>
    <cellStyle name="_0747_DCF_sugar_5_with economic obsolesense_DCF_Pavlodar_9 4" xfId="18897" xr:uid="{00000000-0005-0000-0000-000021070000}"/>
    <cellStyle name="_0747_DCF_sugar_5_with economic obsolesense_DCF_Pavlodar_9 4 2" xfId="28563" xr:uid="{95740170-2744-4248-9278-D4266DE3BFE7}"/>
    <cellStyle name="_0747_DCF_sugar_5_with economic obsolesense_DCF_Pavlodar_9 4 2 2" xfId="39236" xr:uid="{C3A25EA8-6FB9-4B87-8F1F-E8C0C2A6FF83}"/>
    <cellStyle name="_0747_DCF_sugar_5_with economic obsolesense_DCF_Pavlodar_9 5" xfId="12840" xr:uid="{00000000-0005-0000-0000-000022070000}"/>
    <cellStyle name="_0747_DCF_sugar_5_with economic obsolesense_DCF_Pavlodar_9 5 2" xfId="27767" xr:uid="{4D7B8221-7770-4570-9438-59CB1C0E3DF8}"/>
    <cellStyle name="_0747_DCF_sugar_5_with economic obsolesense_DCF_Pavlodar_9 5 2 2" xfId="38440" xr:uid="{875CFA06-4E14-4E12-9DDC-7384B08C7065}"/>
    <cellStyle name="_0747_DCF_sugar_5_with economic obsolesense_DCF_Pavlodar_9 6" xfId="26899" xr:uid="{7C3B1139-ABB0-4ABC-BFA3-6F554D979978}"/>
    <cellStyle name="_0747_DCF_sugar_5_with economic obsolesense_DCF_Pavlodar_9 6 2" xfId="37572" xr:uid="{ACBB7964-154B-4587-83BE-018C5392A17C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2 2" xfId="28566" xr:uid="{232FCEEE-306A-4C05-97FE-48BF9017A23A}"/>
    <cellStyle name="_Book2 2 2 2 2" xfId="39239" xr:uid="{CA4EF947-61D5-4BE5-9CC8-A05FEFFC9D6F}"/>
    <cellStyle name="_Book2 2 3" xfId="12872" xr:uid="{00000000-0005-0000-0000-000062070000}"/>
    <cellStyle name="_Book2 2 3 2" xfId="27771" xr:uid="{03601BCB-45ED-4213-932D-C6AEDFDC62B2}"/>
    <cellStyle name="_Book2 2 3 2 2" xfId="38444" xr:uid="{BBCC7F41-CB61-4F58-B24A-312A2C4648F5}"/>
    <cellStyle name="_Book2 2 4" xfId="26902" xr:uid="{97F44E55-D69D-4512-9872-D30BC3977751}"/>
    <cellStyle name="_Book2 2 4 2" xfId="37575" xr:uid="{C7161FA6-FEA0-45AC-9EB6-ABDEA5935284}"/>
    <cellStyle name="_Book2 3" xfId="8358" xr:uid="{00000000-0005-0000-0000-000063070000}"/>
    <cellStyle name="_Book2 3 2" xfId="18999" xr:uid="{00000000-0005-0000-0000-000064070000}"/>
    <cellStyle name="_Book2 3 2 2" xfId="28659" xr:uid="{D95D4A6C-1417-46E9-ACBF-30C54ECEB702}"/>
    <cellStyle name="_Book2 3 2 2 2" xfId="39332" xr:uid="{7B2B1CF7-2F58-49AB-8C63-5DB0D83D4757}"/>
    <cellStyle name="_Book2 3 3" xfId="12873" xr:uid="{00000000-0005-0000-0000-000065070000}"/>
    <cellStyle name="_Book2 3 3 2" xfId="27772" xr:uid="{942BA9FB-2D61-4B3D-9706-A3F2EED5C56A}"/>
    <cellStyle name="_Book2 3 3 2 2" xfId="38445" xr:uid="{4BE6A220-05A4-4C12-AD7E-4E39E6A3E7A0}"/>
    <cellStyle name="_Book2 3 4" xfId="26948" xr:uid="{6E9C1859-29A8-4960-A898-044FCFA4676F}"/>
    <cellStyle name="_Book2 3 4 2" xfId="37621" xr:uid="{351EC15B-3BAF-40F8-81C6-68358D24AD9A}"/>
    <cellStyle name="_Book2 4" xfId="18899" xr:uid="{00000000-0005-0000-0000-000066070000}"/>
    <cellStyle name="_Book2 4 2" xfId="28565" xr:uid="{FD2156DA-D4D2-41FA-8802-7FC3835D73B8}"/>
    <cellStyle name="_Book2 4 2 2" xfId="39238" xr:uid="{8A785486-D827-44B0-8576-556A2C032538}"/>
    <cellStyle name="_Book2 5" xfId="12871" xr:uid="{00000000-0005-0000-0000-000067070000}"/>
    <cellStyle name="_Book2 5 2" xfId="27770" xr:uid="{5B0255A1-D12E-4224-A1CF-17EF267BEF73}"/>
    <cellStyle name="_Book2 5 2 2" xfId="38443" xr:uid="{A819ED47-0E02-4E62-AB94-A35A7D31794C}"/>
    <cellStyle name="_Book2 6" xfId="26901" xr:uid="{C187E0DD-4281-42FA-9331-F1E940D8EBAF}"/>
    <cellStyle name="_Book2 6 2" xfId="37574" xr:uid="{3849A6CC-14A4-4065-8455-CED3C5F65823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2 2" xfId="28568" xr:uid="{79D5E2B8-B92E-493B-97D5-C77986E5C267}"/>
    <cellStyle name="_Book2_DCF_Pavlodar_9 2 2 2 2" xfId="39241" xr:uid="{B2C8220E-B4C8-4300-AFE2-9F6273A02A7F}"/>
    <cellStyle name="_Book2_DCF_Pavlodar_9 2 3" xfId="12881" xr:uid="{00000000-0005-0000-0000-00007D070000}"/>
    <cellStyle name="_Book2_DCF_Pavlodar_9 2 3 2" xfId="27774" xr:uid="{F79D5B28-FC4F-4C46-81B3-3A45C1293480}"/>
    <cellStyle name="_Book2_DCF_Pavlodar_9 2 3 2 2" xfId="38447" xr:uid="{5F2FCB27-FEE8-4AB5-82FB-66C6C375096C}"/>
    <cellStyle name="_Book2_DCF_Pavlodar_9 2 4" xfId="26904" xr:uid="{44E45A0F-FF21-4143-9F02-596F93530391}"/>
    <cellStyle name="_Book2_DCF_Pavlodar_9 2 4 2" xfId="37577" xr:uid="{6FD83B18-4FD9-44BC-AD43-0DFE80DE86A7}"/>
    <cellStyle name="_Book2_DCF_Pavlodar_9 3" xfId="8362" xr:uid="{00000000-0005-0000-0000-00007E070000}"/>
    <cellStyle name="_Book2_DCF_Pavlodar_9 3 2" xfId="19000" xr:uid="{00000000-0005-0000-0000-00007F070000}"/>
    <cellStyle name="_Book2_DCF_Pavlodar_9 3 2 2" xfId="28660" xr:uid="{10E09006-BE1C-4065-9D66-271FF5194969}"/>
    <cellStyle name="_Book2_DCF_Pavlodar_9 3 2 2 2" xfId="39333" xr:uid="{704B881B-A4DA-411B-95A5-60504474C34A}"/>
    <cellStyle name="_Book2_DCF_Pavlodar_9 3 3" xfId="12882" xr:uid="{00000000-0005-0000-0000-000080070000}"/>
    <cellStyle name="_Book2_DCF_Pavlodar_9 3 3 2" xfId="27775" xr:uid="{F13E4536-06E6-4F72-9AB0-1AD0B63619E4}"/>
    <cellStyle name="_Book2_DCF_Pavlodar_9 3 3 2 2" xfId="38448" xr:uid="{2F7AB3C8-91EF-4150-B550-E6DC7D6079E9}"/>
    <cellStyle name="_Book2_DCF_Pavlodar_9 3 4" xfId="26949" xr:uid="{3DBB9A37-629F-49BF-B241-2E880AEC46FE}"/>
    <cellStyle name="_Book2_DCF_Pavlodar_9 3 4 2" xfId="37622" xr:uid="{B40ED000-8996-4C57-B2B3-61278A3DC82F}"/>
    <cellStyle name="_Book2_DCF_Pavlodar_9 4" xfId="18901" xr:uid="{00000000-0005-0000-0000-000081070000}"/>
    <cellStyle name="_Book2_DCF_Pavlodar_9 4 2" xfId="28567" xr:uid="{E66B9BB2-2FCF-41F3-9B7A-26E3ABE00121}"/>
    <cellStyle name="_Book2_DCF_Pavlodar_9 4 2 2" xfId="39240" xr:uid="{AF389877-A10A-4F61-AA40-3A51888D9DC5}"/>
    <cellStyle name="_Book2_DCF_Pavlodar_9 5" xfId="12880" xr:uid="{00000000-0005-0000-0000-000082070000}"/>
    <cellStyle name="_Book2_DCF_Pavlodar_9 5 2" xfId="27773" xr:uid="{D5FE08BF-4881-40A8-BFE4-DCE24A436A71}"/>
    <cellStyle name="_Book2_DCF_Pavlodar_9 5 2 2" xfId="38446" xr:uid="{8A9036FD-1BBD-4C0D-916F-1FC87CA09E1F}"/>
    <cellStyle name="_Book2_DCF_Pavlodar_9 6" xfId="26903" xr:uid="{CD08F016-65E5-4A28-9C0D-FA138C1A9396}"/>
    <cellStyle name="_Book2_DCF_Pavlodar_9 6 2" xfId="37576" xr:uid="{7071B02E-7450-49DE-9C59-9B555CF0AE34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2 2" xfId="28570" xr:uid="{E1F4ED2B-DDA3-4059-BA44-C18BC4ED9A3A}"/>
    <cellStyle name="_DCF_Bikom_14 2 2 2 2" xfId="39243" xr:uid="{1FC82FF2-E9FF-41A3-8A13-282820351BC3}"/>
    <cellStyle name="_DCF_Bikom_14 2 3" xfId="13073" xr:uid="{00000000-0005-0000-0000-00007D090000}"/>
    <cellStyle name="_DCF_Bikom_14 2 3 2" xfId="27777" xr:uid="{2AF2E516-9111-4482-B5CE-6BD8199B0C86}"/>
    <cellStyle name="_DCF_Bikom_14 2 3 2 2" xfId="38450" xr:uid="{A3A8E046-6FEF-4D84-B2A8-FC53CAF253C0}"/>
    <cellStyle name="_DCF_Bikom_14 2 4" xfId="26906" xr:uid="{8B5AB795-A142-460C-B9B1-33F529044B34}"/>
    <cellStyle name="_DCF_Bikom_14 2 4 2" xfId="37579" xr:uid="{91475E84-B61F-4DA3-A5DB-1A987676D799}"/>
    <cellStyle name="_DCF_Bikom_14 3" xfId="8436" xr:uid="{00000000-0005-0000-0000-00007E090000}"/>
    <cellStyle name="_DCF_Bikom_14 3 2" xfId="19001" xr:uid="{00000000-0005-0000-0000-00007F090000}"/>
    <cellStyle name="_DCF_Bikom_14 3 2 2" xfId="28661" xr:uid="{48BE6D86-EAE8-49A4-B904-A5D86B77260D}"/>
    <cellStyle name="_DCF_Bikom_14 3 2 2 2" xfId="39334" xr:uid="{248169F6-795F-4DE5-B7B6-A423CCDA8BB4}"/>
    <cellStyle name="_DCF_Bikom_14 3 3" xfId="13074" xr:uid="{00000000-0005-0000-0000-000080090000}"/>
    <cellStyle name="_DCF_Bikom_14 3 3 2" xfId="27778" xr:uid="{EB4AC215-09DC-428F-8628-D13B682FF59F}"/>
    <cellStyle name="_DCF_Bikom_14 3 3 2 2" xfId="38451" xr:uid="{D00BB430-E7C7-460D-985E-F31189F60305}"/>
    <cellStyle name="_DCF_Bikom_14 3 4" xfId="26950" xr:uid="{D70ED29C-1121-4CF1-A99E-44CC843B4BA4}"/>
    <cellStyle name="_DCF_Bikom_14 3 4 2" xfId="37623" xr:uid="{8668907E-AE96-4CBD-A878-B5D4B89CAD6F}"/>
    <cellStyle name="_DCF_Bikom_14 4" xfId="18903" xr:uid="{00000000-0005-0000-0000-000081090000}"/>
    <cellStyle name="_DCF_Bikom_14 4 2" xfId="28569" xr:uid="{13754D46-3625-4E13-893B-B3165CECA4CB}"/>
    <cellStyle name="_DCF_Bikom_14 4 2 2" xfId="39242" xr:uid="{24FD010B-4564-4A64-8741-B5829757924E}"/>
    <cellStyle name="_DCF_Bikom_14 5" xfId="13072" xr:uid="{00000000-0005-0000-0000-000082090000}"/>
    <cellStyle name="_DCF_Bikom_14 5 2" xfId="27776" xr:uid="{8CA6A1B7-60D4-4425-9472-2AB83DC40326}"/>
    <cellStyle name="_DCF_Bikom_14 5 2 2" xfId="38449" xr:uid="{6AD115E8-232C-48AF-8C4C-DF51348DFACE}"/>
    <cellStyle name="_DCF_Bikom_14 6" xfId="26905" xr:uid="{1DB6CFA6-A4D5-40BE-B54C-E9AAA7010211}"/>
    <cellStyle name="_DCF_Bikom_14 6 2" xfId="37578" xr:uid="{C521CF13-C806-43A1-9108-9C3F339C1316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2 2" xfId="28572" xr:uid="{7B7FC057-5B73-461C-AD22-BB881AE638A4}"/>
    <cellStyle name="_DCF_Bikom_14_DCF_Pavlodar_9 2 2 2 2" xfId="39245" xr:uid="{45100591-FD44-4753-8506-9BFE4B552D8A}"/>
    <cellStyle name="_DCF_Bikom_14_DCF_Pavlodar_9 2 3" xfId="13082" xr:uid="{00000000-0005-0000-0000-000098090000}"/>
    <cellStyle name="_DCF_Bikom_14_DCF_Pavlodar_9 2 3 2" xfId="27780" xr:uid="{14DB2930-44EA-4B5B-8CC1-F2B978FEDC16}"/>
    <cellStyle name="_DCF_Bikom_14_DCF_Pavlodar_9 2 3 2 2" xfId="38453" xr:uid="{BB1001CF-D0AC-498D-A785-7E3988FC6747}"/>
    <cellStyle name="_DCF_Bikom_14_DCF_Pavlodar_9 2 4" xfId="26908" xr:uid="{259DCF2C-74D6-4647-880F-232BA919B237}"/>
    <cellStyle name="_DCF_Bikom_14_DCF_Pavlodar_9 2 4 2" xfId="37581" xr:uid="{6B704E15-1E20-4965-A3A7-544B2AC85FAE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2 2" xfId="28662" xr:uid="{9FF946BB-21E0-4FA3-A10B-A8F82975D0C0}"/>
    <cellStyle name="_DCF_Bikom_14_DCF_Pavlodar_9 3 2 2 2" xfId="39335" xr:uid="{03A6BF1E-0FB0-492B-967D-BAA6EA918D23}"/>
    <cellStyle name="_DCF_Bikom_14_DCF_Pavlodar_9 3 3" xfId="13083" xr:uid="{00000000-0005-0000-0000-00009B090000}"/>
    <cellStyle name="_DCF_Bikom_14_DCF_Pavlodar_9 3 3 2" xfId="27781" xr:uid="{71326CE0-29F1-4010-9BA8-207B757E125A}"/>
    <cellStyle name="_DCF_Bikom_14_DCF_Pavlodar_9 3 3 2 2" xfId="38454" xr:uid="{0035CE73-B00F-4532-9DF7-8DE25B25A0FD}"/>
    <cellStyle name="_DCF_Bikom_14_DCF_Pavlodar_9 3 4" xfId="26951" xr:uid="{C321CB01-6EB2-4AEC-AE42-6F10780D16C8}"/>
    <cellStyle name="_DCF_Bikom_14_DCF_Pavlodar_9 3 4 2" xfId="37624" xr:uid="{AD96C21B-3960-45A7-9C9E-39C7D7A19B0C}"/>
    <cellStyle name="_DCF_Bikom_14_DCF_Pavlodar_9 4" xfId="18905" xr:uid="{00000000-0005-0000-0000-00009C090000}"/>
    <cellStyle name="_DCF_Bikom_14_DCF_Pavlodar_9 4 2" xfId="28571" xr:uid="{D666DE67-50B6-40BF-AB2E-D131BD5A1417}"/>
    <cellStyle name="_DCF_Bikom_14_DCF_Pavlodar_9 4 2 2" xfId="39244" xr:uid="{E57A42F2-2D22-49F2-B5A9-3ED31FB85CF2}"/>
    <cellStyle name="_DCF_Bikom_14_DCF_Pavlodar_9 5" xfId="13081" xr:uid="{00000000-0005-0000-0000-00009D090000}"/>
    <cellStyle name="_DCF_Bikom_14_DCF_Pavlodar_9 5 2" xfId="27779" xr:uid="{3D9AD0FA-E532-4185-8B9D-F34C722CDB82}"/>
    <cellStyle name="_DCF_Bikom_14_DCF_Pavlodar_9 5 2 2" xfId="38452" xr:uid="{72F6243D-DF40-4393-A5C8-25AFC833F0B6}"/>
    <cellStyle name="_DCF_Bikom_14_DCF_Pavlodar_9 6" xfId="26907" xr:uid="{0883A477-6862-48CF-A71E-51C7BE9047BC}"/>
    <cellStyle name="_DCF_Bikom_14_DCF_Pavlodar_9 6 2" xfId="37580" xr:uid="{14B7B088-6822-4854-8641-91E8D184227D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2 2" xfId="28574" xr:uid="{AD497BA1-1797-4473-9BCE-C384CE1D2117}"/>
    <cellStyle name="_DCF_Masloproduct_15 2 2 2 2" xfId="39247" xr:uid="{4D112919-C9C1-4AEF-8063-83F115683951}"/>
    <cellStyle name="_DCF_Masloproduct_15 2 3" xfId="13161" xr:uid="{00000000-0005-0000-0000-00004B0A0000}"/>
    <cellStyle name="_DCF_Masloproduct_15 2 3 2" xfId="27783" xr:uid="{AA2B16F3-9C1F-4FD3-AB65-94AD847F6E0D}"/>
    <cellStyle name="_DCF_Masloproduct_15 2 3 2 2" xfId="38456" xr:uid="{88143C9D-5CE9-4097-AAAB-1ECBE683A707}"/>
    <cellStyle name="_DCF_Masloproduct_15 2 4" xfId="26910" xr:uid="{9593AC56-1DDE-4EF6-85E0-8988845A154A}"/>
    <cellStyle name="_DCF_Masloproduct_15 2 4 2" xfId="37583" xr:uid="{7DF4A79E-201D-477B-A061-0538E4D49BBF}"/>
    <cellStyle name="_DCF_Masloproduct_15 3" xfId="8460" xr:uid="{00000000-0005-0000-0000-00004C0A0000}"/>
    <cellStyle name="_DCF_Masloproduct_15 3 2" xfId="19003" xr:uid="{00000000-0005-0000-0000-00004D0A0000}"/>
    <cellStyle name="_DCF_Masloproduct_15 3 2 2" xfId="28663" xr:uid="{D588FBB2-3ACF-4EAD-BF3D-D24495F3DD26}"/>
    <cellStyle name="_DCF_Masloproduct_15 3 2 2 2" xfId="39336" xr:uid="{46C1B14C-C9FF-444D-9400-8F1562F71DD2}"/>
    <cellStyle name="_DCF_Masloproduct_15 3 3" xfId="13162" xr:uid="{00000000-0005-0000-0000-00004E0A0000}"/>
    <cellStyle name="_DCF_Masloproduct_15 3 3 2" xfId="27784" xr:uid="{547CCC05-76CA-48A6-B742-83AAC7715AAF}"/>
    <cellStyle name="_DCF_Masloproduct_15 3 3 2 2" xfId="38457" xr:uid="{E57A0899-C2BE-4220-9F5B-576291636616}"/>
    <cellStyle name="_DCF_Masloproduct_15 3 4" xfId="26952" xr:uid="{4AEEB723-CCE4-45B4-8813-8292FA5E1253}"/>
    <cellStyle name="_DCF_Masloproduct_15 3 4 2" xfId="37625" xr:uid="{F74441FF-C3E3-4AF2-B81A-ABBE322F6E4B}"/>
    <cellStyle name="_DCF_Masloproduct_15 4" xfId="18907" xr:uid="{00000000-0005-0000-0000-00004F0A0000}"/>
    <cellStyle name="_DCF_Masloproduct_15 4 2" xfId="28573" xr:uid="{EE25D476-377A-482D-97D8-9F26998E6303}"/>
    <cellStyle name="_DCF_Masloproduct_15 4 2 2" xfId="39246" xr:uid="{022515E1-E2A1-4266-BACF-31FDEAAED371}"/>
    <cellStyle name="_DCF_Masloproduct_15 5" xfId="13160" xr:uid="{00000000-0005-0000-0000-0000500A0000}"/>
    <cellStyle name="_DCF_Masloproduct_15 5 2" xfId="27782" xr:uid="{E77D250C-95DE-4E95-9E4C-8032C719B09A}"/>
    <cellStyle name="_DCF_Masloproduct_15 5 2 2" xfId="38455" xr:uid="{A371E4F2-69F8-4A63-9E13-9EE607FF0207}"/>
    <cellStyle name="_DCF_Masloproduct_15 6" xfId="26909" xr:uid="{B5F85AF6-E77E-417A-B41F-730A5082FFE9}"/>
    <cellStyle name="_DCF_Masloproduct_15 6 2" xfId="37582" xr:uid="{98E0E762-1B0E-4637-8463-7E7F3074C56B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2 2" xfId="28576" xr:uid="{CAC3CCCA-0560-44AE-9190-B0BBAC645F72}"/>
    <cellStyle name="_DCF_Masloproduct_15_DCF_Pavlodar_9 2 2 2 2" xfId="39249" xr:uid="{532596B8-0547-4F4A-8A1D-F93098F2C961}"/>
    <cellStyle name="_DCF_Masloproduct_15_DCF_Pavlodar_9 2 3" xfId="13170" xr:uid="{00000000-0005-0000-0000-0000660A0000}"/>
    <cellStyle name="_DCF_Masloproduct_15_DCF_Pavlodar_9 2 3 2" xfId="27786" xr:uid="{B61F8E7A-CAE8-4ED6-8989-5A624C5E4849}"/>
    <cellStyle name="_DCF_Masloproduct_15_DCF_Pavlodar_9 2 3 2 2" xfId="38459" xr:uid="{39582BB3-3DF4-46D4-B5D9-B6BCEDB26EA6}"/>
    <cellStyle name="_DCF_Masloproduct_15_DCF_Pavlodar_9 2 4" xfId="26912" xr:uid="{D2AA82B7-F756-40D2-995D-85C4315F05D7}"/>
    <cellStyle name="_DCF_Masloproduct_15_DCF_Pavlodar_9 2 4 2" xfId="37585" xr:uid="{415C4CA8-403E-45B1-9859-ECF076CC95C2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2 2" xfId="28664" xr:uid="{120B7DC0-AF52-43CD-B2D4-286A552194C4}"/>
    <cellStyle name="_DCF_Masloproduct_15_DCF_Pavlodar_9 3 2 2 2" xfId="39337" xr:uid="{28072E91-8D09-40D8-95EA-B461085D7B49}"/>
    <cellStyle name="_DCF_Masloproduct_15_DCF_Pavlodar_9 3 3" xfId="13171" xr:uid="{00000000-0005-0000-0000-0000690A0000}"/>
    <cellStyle name="_DCF_Masloproduct_15_DCF_Pavlodar_9 3 3 2" xfId="27787" xr:uid="{CA4430E5-35B9-48C3-8240-D491E8BF7A8A}"/>
    <cellStyle name="_DCF_Masloproduct_15_DCF_Pavlodar_9 3 3 2 2" xfId="38460" xr:uid="{393DC7D0-C978-415A-BE5F-BCB2781D018B}"/>
    <cellStyle name="_DCF_Masloproduct_15_DCF_Pavlodar_9 3 4" xfId="26953" xr:uid="{8D4CD6B2-1B63-40F1-A040-77B602114708}"/>
    <cellStyle name="_DCF_Masloproduct_15_DCF_Pavlodar_9 3 4 2" xfId="37626" xr:uid="{B409831F-05D9-45D7-B63D-1707495C4F55}"/>
    <cellStyle name="_DCF_Masloproduct_15_DCF_Pavlodar_9 4" xfId="18909" xr:uid="{00000000-0005-0000-0000-00006A0A0000}"/>
    <cellStyle name="_DCF_Masloproduct_15_DCF_Pavlodar_9 4 2" xfId="28575" xr:uid="{EA0F2F6B-448A-4AAD-97FC-E95A55DA1274}"/>
    <cellStyle name="_DCF_Masloproduct_15_DCF_Pavlodar_9 4 2 2" xfId="39248" xr:uid="{EC671B71-2190-49EB-B56A-DC4627FEFE75}"/>
    <cellStyle name="_DCF_Masloproduct_15_DCF_Pavlodar_9 5" xfId="13169" xr:uid="{00000000-0005-0000-0000-00006B0A0000}"/>
    <cellStyle name="_DCF_Masloproduct_15_DCF_Pavlodar_9 5 2" xfId="27785" xr:uid="{64DF0F67-534E-4E70-9A46-741F78F01A4E}"/>
    <cellStyle name="_DCF_Masloproduct_15_DCF_Pavlodar_9 5 2 2" xfId="38458" xr:uid="{DE8CB2BF-A614-4B5C-8F94-830CCC7CC51E}"/>
    <cellStyle name="_DCF_Masloproduct_15_DCF_Pavlodar_9 6" xfId="26911" xr:uid="{979355E9-56A1-4F46-9BDC-13F08D988CEF}"/>
    <cellStyle name="_DCF_Masloproduct_15_DCF_Pavlodar_9 6 2" xfId="37584" xr:uid="{CD428A7F-3A5E-42B1-B893-1D28481A430A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2 2" xfId="28578" xr:uid="{CF6A73F2-E9E4-43FD-A07C-70D7EBB43766}"/>
    <cellStyle name="_DCF_Masloproduct_27 2 2 2 2" xfId="39251" xr:uid="{E75C040C-7F69-4365-99E5-8DCB67503047}"/>
    <cellStyle name="_DCF_Masloproduct_27 2 3" xfId="13176" xr:uid="{00000000-0005-0000-0000-0000770A0000}"/>
    <cellStyle name="_DCF_Masloproduct_27 2 3 2" xfId="27789" xr:uid="{B4870792-D040-44F7-96C2-B7BA1FA588D3}"/>
    <cellStyle name="_DCF_Masloproduct_27 2 3 2 2" xfId="38462" xr:uid="{B434B0DF-9BC7-4D6E-A565-5E7C78CB3411}"/>
    <cellStyle name="_DCF_Masloproduct_27 2 4" xfId="26914" xr:uid="{9133357F-77C1-4D69-9BA2-87BD6CE412B3}"/>
    <cellStyle name="_DCF_Masloproduct_27 2 4 2" xfId="37587" xr:uid="{2E4D6AF9-75D2-4723-8CF1-F2F293489A59}"/>
    <cellStyle name="_DCF_Masloproduct_27 3" xfId="8466" xr:uid="{00000000-0005-0000-0000-0000780A0000}"/>
    <cellStyle name="_DCF_Masloproduct_27 3 2" xfId="19005" xr:uid="{00000000-0005-0000-0000-0000790A0000}"/>
    <cellStyle name="_DCF_Masloproduct_27 3 2 2" xfId="28665" xr:uid="{06E4DBAC-67A9-4F22-9474-5225DA5337DA}"/>
    <cellStyle name="_DCF_Masloproduct_27 3 2 2 2" xfId="39338" xr:uid="{E42A1BBF-AB18-47CC-9D53-36ECA41028FB}"/>
    <cellStyle name="_DCF_Masloproduct_27 3 3" xfId="13177" xr:uid="{00000000-0005-0000-0000-00007A0A0000}"/>
    <cellStyle name="_DCF_Masloproduct_27 3 3 2" xfId="27790" xr:uid="{B612E01A-CA19-4EAF-A501-39D564D9F233}"/>
    <cellStyle name="_DCF_Masloproduct_27 3 3 2 2" xfId="38463" xr:uid="{3BD07CFB-E0E4-4584-A7FB-7A6DE4364D15}"/>
    <cellStyle name="_DCF_Masloproduct_27 3 4" xfId="26954" xr:uid="{CE9FA801-91C5-4592-86D6-A139F8706E7D}"/>
    <cellStyle name="_DCF_Masloproduct_27 3 4 2" xfId="37627" xr:uid="{A9325FFD-FE7B-4DD0-B1F0-BA4BBC3AC90A}"/>
    <cellStyle name="_DCF_Masloproduct_27 4" xfId="18911" xr:uid="{00000000-0005-0000-0000-00007B0A0000}"/>
    <cellStyle name="_DCF_Masloproduct_27 4 2" xfId="28577" xr:uid="{387A533B-9EFD-4177-B0C7-D9EECD30C162}"/>
    <cellStyle name="_DCF_Masloproduct_27 4 2 2" xfId="39250" xr:uid="{222B91FB-33A2-4921-BEE7-F8BC35967636}"/>
    <cellStyle name="_DCF_Masloproduct_27 5" xfId="13175" xr:uid="{00000000-0005-0000-0000-00007C0A0000}"/>
    <cellStyle name="_DCF_Masloproduct_27 5 2" xfId="27788" xr:uid="{A77EB787-9253-4721-8A8C-FC0A1AC9AB20}"/>
    <cellStyle name="_DCF_Masloproduct_27 5 2 2" xfId="38461" xr:uid="{F43BE0E0-CA84-4653-A84D-2754E7E12B6C}"/>
    <cellStyle name="_DCF_Masloproduct_27 6" xfId="26913" xr:uid="{61A295F6-7B60-4B53-9A4F-7EBD343B5497}"/>
    <cellStyle name="_DCF_Masloproduct_27 6 2" xfId="37586" xr:uid="{6F033245-A9BB-441F-B6AA-7CC7C2C5D996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2 2" xfId="28580" xr:uid="{97B8E0B3-E737-4412-B893-1913B148E863}"/>
    <cellStyle name="_DCF_Masloproduct_27_DCF_Pavlodar_9 2 2 2 2" xfId="39253" xr:uid="{52AF1915-ED5D-4737-BFAE-1CFB778A0F7C}"/>
    <cellStyle name="_DCF_Masloproduct_27_DCF_Pavlodar_9 2 3" xfId="13185" xr:uid="{00000000-0005-0000-0000-0000920A0000}"/>
    <cellStyle name="_DCF_Masloproduct_27_DCF_Pavlodar_9 2 3 2" xfId="27792" xr:uid="{B160F80F-2F83-4C72-B5AF-A7FCB533D942}"/>
    <cellStyle name="_DCF_Masloproduct_27_DCF_Pavlodar_9 2 3 2 2" xfId="38465" xr:uid="{3AAC02E2-A3C2-44A2-8BCB-6AD1ED9051A6}"/>
    <cellStyle name="_DCF_Masloproduct_27_DCF_Pavlodar_9 2 4" xfId="26916" xr:uid="{8B673846-5700-41A7-B2B3-D31CEE99414C}"/>
    <cellStyle name="_DCF_Masloproduct_27_DCF_Pavlodar_9 2 4 2" xfId="37589" xr:uid="{79C559C5-8818-4B33-892D-F1F3772CBC6A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2 2" xfId="28666" xr:uid="{61BF2742-12D8-44B9-91C9-FB4FFF15E9EC}"/>
    <cellStyle name="_DCF_Masloproduct_27_DCF_Pavlodar_9 3 2 2 2" xfId="39339" xr:uid="{64E9332F-EF71-4508-A518-F7720E2158B4}"/>
    <cellStyle name="_DCF_Masloproduct_27_DCF_Pavlodar_9 3 3" xfId="13186" xr:uid="{00000000-0005-0000-0000-0000950A0000}"/>
    <cellStyle name="_DCF_Masloproduct_27_DCF_Pavlodar_9 3 3 2" xfId="27793" xr:uid="{2EC3CC16-3DF7-4F03-A03F-520E8B2FD749}"/>
    <cellStyle name="_DCF_Masloproduct_27_DCF_Pavlodar_9 3 3 2 2" xfId="38466" xr:uid="{CD4CFF67-5073-4CA1-8859-D9674977DAEF}"/>
    <cellStyle name="_DCF_Masloproduct_27_DCF_Pavlodar_9 3 4" xfId="26955" xr:uid="{9D096F57-38D2-43B0-B466-DF7828A92C6A}"/>
    <cellStyle name="_DCF_Masloproduct_27_DCF_Pavlodar_9 3 4 2" xfId="37628" xr:uid="{230690F1-E212-4EFF-9139-50A2DA2CC693}"/>
    <cellStyle name="_DCF_Masloproduct_27_DCF_Pavlodar_9 4" xfId="18913" xr:uid="{00000000-0005-0000-0000-0000960A0000}"/>
    <cellStyle name="_DCF_Masloproduct_27_DCF_Pavlodar_9 4 2" xfId="28579" xr:uid="{07EDB9AD-8AC5-4213-8C4D-FA4A60740D22}"/>
    <cellStyle name="_DCF_Masloproduct_27_DCF_Pavlodar_9 4 2 2" xfId="39252" xr:uid="{BA0BB32A-45D2-4986-91B2-A7A411716F0D}"/>
    <cellStyle name="_DCF_Masloproduct_27_DCF_Pavlodar_9 5" xfId="13184" xr:uid="{00000000-0005-0000-0000-0000970A0000}"/>
    <cellStyle name="_DCF_Masloproduct_27_DCF_Pavlodar_9 5 2" xfId="27791" xr:uid="{A39601E4-549D-4503-94AC-18274B2039CE}"/>
    <cellStyle name="_DCF_Masloproduct_27_DCF_Pavlodar_9 5 2 2" xfId="38464" xr:uid="{4D41511A-E563-49EE-BACC-63A869416503}"/>
    <cellStyle name="_DCF_Masloproduct_27_DCF_Pavlodar_9 6" xfId="26915" xr:uid="{CF9E9BD4-9028-4285-90FE-85EB0B37E567}"/>
    <cellStyle name="_DCF_Masloproduct_27_DCF_Pavlodar_9 6 2" xfId="37588" xr:uid="{5F025454-B42F-4C8C-8D3C-0181C4D33A61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2 2" xfId="28582" xr:uid="{EF1CFEB5-7718-4BA7-9BDA-4CC99B53A672}"/>
    <cellStyle name="_DCF_Masloproduct_29 2 2 2 2" xfId="39255" xr:uid="{73F9125D-1CEC-4B4B-B5D1-F4FC12D432D2}"/>
    <cellStyle name="_DCF_Masloproduct_29 2 3" xfId="13191" xr:uid="{00000000-0005-0000-0000-0000A30A0000}"/>
    <cellStyle name="_DCF_Masloproduct_29 2 3 2" xfId="27795" xr:uid="{BE63C05B-60A6-4020-8374-4B38EED67925}"/>
    <cellStyle name="_DCF_Masloproduct_29 2 3 2 2" xfId="38468" xr:uid="{E0D0E544-D385-4854-94E7-213B4E1F3CEE}"/>
    <cellStyle name="_DCF_Masloproduct_29 2 4" xfId="26918" xr:uid="{FA80F42B-4C13-4FB8-A88B-99E464ACACEA}"/>
    <cellStyle name="_DCF_Masloproduct_29 2 4 2" xfId="37591" xr:uid="{4B6B205F-495D-4996-A166-0DC283F75718}"/>
    <cellStyle name="_DCF_Masloproduct_29 3" xfId="8472" xr:uid="{00000000-0005-0000-0000-0000A40A0000}"/>
    <cellStyle name="_DCF_Masloproduct_29 3 2" xfId="19007" xr:uid="{00000000-0005-0000-0000-0000A50A0000}"/>
    <cellStyle name="_DCF_Masloproduct_29 3 2 2" xfId="28667" xr:uid="{370F9655-F1D0-4F34-9791-ADF21D5DEF46}"/>
    <cellStyle name="_DCF_Masloproduct_29 3 2 2 2" xfId="39340" xr:uid="{E375A216-B874-4CF9-8361-7F8B82AEC62D}"/>
    <cellStyle name="_DCF_Masloproduct_29 3 3" xfId="13192" xr:uid="{00000000-0005-0000-0000-0000A60A0000}"/>
    <cellStyle name="_DCF_Masloproduct_29 3 3 2" xfId="27796" xr:uid="{B17ED70E-A07C-4981-9984-1937706962CF}"/>
    <cellStyle name="_DCF_Masloproduct_29 3 3 2 2" xfId="38469" xr:uid="{73F73DB3-029E-4D82-BDA3-2735DB2C4DD7}"/>
    <cellStyle name="_DCF_Masloproduct_29 3 4" xfId="26956" xr:uid="{4CBE9B07-A881-43BA-ACD0-66CCE1DF53B8}"/>
    <cellStyle name="_DCF_Masloproduct_29 3 4 2" xfId="37629" xr:uid="{57A89FD3-27A6-4765-9625-E4F9E3C9B85B}"/>
    <cellStyle name="_DCF_Masloproduct_29 4" xfId="18915" xr:uid="{00000000-0005-0000-0000-0000A70A0000}"/>
    <cellStyle name="_DCF_Masloproduct_29 4 2" xfId="28581" xr:uid="{80B2D264-BB87-4B80-BB22-50B688C9047B}"/>
    <cellStyle name="_DCF_Masloproduct_29 4 2 2" xfId="39254" xr:uid="{5A8A1570-4D97-46CA-8BED-5AA358C9C7B0}"/>
    <cellStyle name="_DCF_Masloproduct_29 5" xfId="13190" xr:uid="{00000000-0005-0000-0000-0000A80A0000}"/>
    <cellStyle name="_DCF_Masloproduct_29 5 2" xfId="27794" xr:uid="{F0AF9CD8-4695-47FA-9C63-332F56A1268D}"/>
    <cellStyle name="_DCF_Masloproduct_29 5 2 2" xfId="38467" xr:uid="{287868EB-84CB-423F-9802-AEF63EB2368C}"/>
    <cellStyle name="_DCF_Masloproduct_29 6" xfId="26917" xr:uid="{61C3EF9A-29BC-40B6-B725-F92BA8866659}"/>
    <cellStyle name="_DCF_Masloproduct_29 6 2" xfId="37590" xr:uid="{8F4DB79D-9346-4FDA-B0FA-146F8453F947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2 2" xfId="28584" xr:uid="{A5AAF915-361B-4C76-8CA7-EE85450CAE1F}"/>
    <cellStyle name="_DCF_Masloproduct_29_DCF_Pavlodar_9 2 2 2 2" xfId="39257" xr:uid="{5BFFC354-518B-462D-94CC-D38919FDD9BC}"/>
    <cellStyle name="_DCF_Masloproduct_29_DCF_Pavlodar_9 2 3" xfId="13200" xr:uid="{00000000-0005-0000-0000-0000BE0A0000}"/>
    <cellStyle name="_DCF_Masloproduct_29_DCF_Pavlodar_9 2 3 2" xfId="27798" xr:uid="{1BBFEBF8-6FE0-4244-9D92-688C621D84D9}"/>
    <cellStyle name="_DCF_Masloproduct_29_DCF_Pavlodar_9 2 3 2 2" xfId="38471" xr:uid="{0126B509-0DCB-449F-A627-DE0FDEDAD717}"/>
    <cellStyle name="_DCF_Masloproduct_29_DCF_Pavlodar_9 2 4" xfId="26920" xr:uid="{049ACB8F-A887-45A1-8636-1D7635864EDD}"/>
    <cellStyle name="_DCF_Masloproduct_29_DCF_Pavlodar_9 2 4 2" xfId="37593" xr:uid="{1100DB38-1EA6-44A7-9AD8-3AC9A0078D64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2 2" xfId="28668" xr:uid="{A83F1652-AC4F-48CC-945A-2FF3CCE823C5}"/>
    <cellStyle name="_DCF_Masloproduct_29_DCF_Pavlodar_9 3 2 2 2" xfId="39341" xr:uid="{6A273333-E30C-4FB0-99E5-0A3F1D474124}"/>
    <cellStyle name="_DCF_Masloproduct_29_DCF_Pavlodar_9 3 3" xfId="13201" xr:uid="{00000000-0005-0000-0000-0000C10A0000}"/>
    <cellStyle name="_DCF_Masloproduct_29_DCF_Pavlodar_9 3 3 2" xfId="27799" xr:uid="{AE388042-0052-4438-8761-9387F5CED075}"/>
    <cellStyle name="_DCF_Masloproduct_29_DCF_Pavlodar_9 3 3 2 2" xfId="38472" xr:uid="{BE44CA89-1507-4F23-868A-E2ED13B5CDCD}"/>
    <cellStyle name="_DCF_Masloproduct_29_DCF_Pavlodar_9 3 4" xfId="26957" xr:uid="{5016BCAA-F11C-4AA5-A09B-3DD722B4D5D5}"/>
    <cellStyle name="_DCF_Masloproduct_29_DCF_Pavlodar_9 3 4 2" xfId="37630" xr:uid="{057E8D13-FB42-420C-9C40-162C05B14E6D}"/>
    <cellStyle name="_DCF_Masloproduct_29_DCF_Pavlodar_9 4" xfId="18917" xr:uid="{00000000-0005-0000-0000-0000C20A0000}"/>
    <cellStyle name="_DCF_Masloproduct_29_DCF_Pavlodar_9 4 2" xfId="28583" xr:uid="{C44A973B-A84E-4773-88D9-ECD943A46399}"/>
    <cellStyle name="_DCF_Masloproduct_29_DCF_Pavlodar_9 4 2 2" xfId="39256" xr:uid="{D0B6D9A9-51C0-48E1-89B0-575CF2130FB1}"/>
    <cellStyle name="_DCF_Masloproduct_29_DCF_Pavlodar_9 5" xfId="13199" xr:uid="{00000000-0005-0000-0000-0000C30A0000}"/>
    <cellStyle name="_DCF_Masloproduct_29_DCF_Pavlodar_9 5 2" xfId="27797" xr:uid="{A54DD799-7239-4E76-A807-BB76D6D6C23E}"/>
    <cellStyle name="_DCF_Masloproduct_29_DCF_Pavlodar_9 5 2 2" xfId="38470" xr:uid="{0E719A2D-8057-4935-84CC-F83A42CA0F6B}"/>
    <cellStyle name="_DCF_Masloproduct_29_DCF_Pavlodar_9 6" xfId="26919" xr:uid="{67EFD492-BA8C-4963-85FC-5FE081485A77}"/>
    <cellStyle name="_DCF_Masloproduct_29_DCF_Pavlodar_9 6 2" xfId="37592" xr:uid="{B76FF1ED-5D96-4A63-AAEB-73E96453DE12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2 2" xfId="28586" xr:uid="{559E88F7-0BF5-4CD3-ACC1-BC01AFFD4C28}"/>
    <cellStyle name="_DCF_Vredest_18 2 2 2 2" xfId="39259" xr:uid="{E26250C6-6CB0-4F49-AF7A-581225DD7879}"/>
    <cellStyle name="_DCF_Vredest_18 2 3" xfId="13228" xr:uid="{00000000-0005-0000-0000-0000FB0A0000}"/>
    <cellStyle name="_DCF_Vredest_18 2 3 2" xfId="27801" xr:uid="{4D55BAD1-364F-43D6-B0F2-ECB600BE85AA}"/>
    <cellStyle name="_DCF_Vredest_18 2 3 2 2" xfId="38474" xr:uid="{0D1E74F6-F86E-4BDB-B695-3555C777E678}"/>
    <cellStyle name="_DCF_Vredest_18 2 4" xfId="26922" xr:uid="{3DD48C4E-064A-487B-81F3-E666389C9CD5}"/>
    <cellStyle name="_DCF_Vredest_18 2 4 2" xfId="37595" xr:uid="{53C55DC6-D4A5-4C41-9927-D06C079ACD53}"/>
    <cellStyle name="_DCF_Vredest_18 3" xfId="8482" xr:uid="{00000000-0005-0000-0000-0000FC0A0000}"/>
    <cellStyle name="_DCF_Vredest_18 3 2" xfId="19009" xr:uid="{00000000-0005-0000-0000-0000FD0A0000}"/>
    <cellStyle name="_DCF_Vredest_18 3 2 2" xfId="28669" xr:uid="{26160FEC-F677-4352-8E64-F38F1854FF43}"/>
    <cellStyle name="_DCF_Vredest_18 3 2 2 2" xfId="39342" xr:uid="{5FE7269C-5F1D-4A91-91B2-AA5F7DDC610B}"/>
    <cellStyle name="_DCF_Vredest_18 3 3" xfId="13229" xr:uid="{00000000-0005-0000-0000-0000FE0A0000}"/>
    <cellStyle name="_DCF_Vredest_18 3 3 2" xfId="27802" xr:uid="{D79149C7-6540-487C-9D4F-6D2AA9E62968}"/>
    <cellStyle name="_DCF_Vredest_18 3 3 2 2" xfId="38475" xr:uid="{48E02B50-48FD-4504-8CF2-3E628DABD9E8}"/>
    <cellStyle name="_DCF_Vredest_18 3 4" xfId="26958" xr:uid="{53CCBF8A-D970-47DA-ADAC-BC10819DD698}"/>
    <cellStyle name="_DCF_Vredest_18 3 4 2" xfId="37631" xr:uid="{E8351023-A890-4D9F-A33D-C217D55626F0}"/>
    <cellStyle name="_DCF_Vredest_18 4" xfId="18919" xr:uid="{00000000-0005-0000-0000-0000FF0A0000}"/>
    <cellStyle name="_DCF_Vredest_18 4 2" xfId="28585" xr:uid="{C01249F5-C48B-4DBA-98EC-95EFA70CDCF1}"/>
    <cellStyle name="_DCF_Vredest_18 4 2 2" xfId="39258" xr:uid="{1521EF19-0B1B-43E8-8200-0E394DC82F75}"/>
    <cellStyle name="_DCF_Vredest_18 5" xfId="13227" xr:uid="{00000000-0005-0000-0000-0000000B0000}"/>
    <cellStyle name="_DCF_Vredest_18 5 2" xfId="27800" xr:uid="{3B71052F-EA87-4AF2-A21A-53721112B2DE}"/>
    <cellStyle name="_DCF_Vredest_18 5 2 2" xfId="38473" xr:uid="{7CB5C4A5-502F-4220-9FE5-544B21D2EF22}"/>
    <cellStyle name="_DCF_Vredest_18 6" xfId="26921" xr:uid="{F975AFF3-6F9C-4574-A8FF-ED31A6DB2FBC}"/>
    <cellStyle name="_DCF_Vredest_18 6 2" xfId="37594" xr:uid="{883BE98D-D4B4-4945-AB29-194E45A917E1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2 2" xfId="28588" xr:uid="{0A1B0724-E5A7-47F7-94FA-7CC51B25C9FE}"/>
    <cellStyle name="_DCF_Vredest_18_DCF_Pavlodar_9 2 2 2 2" xfId="39261" xr:uid="{C06394A9-6E38-4AF6-9D20-8E79D2FF1B0E}"/>
    <cellStyle name="_DCF_Vredest_18_DCF_Pavlodar_9 2 3" xfId="13237" xr:uid="{00000000-0005-0000-0000-0000160B0000}"/>
    <cellStyle name="_DCF_Vredest_18_DCF_Pavlodar_9 2 3 2" xfId="27804" xr:uid="{A4175FB5-5CCE-4394-9013-683983C5AC43}"/>
    <cellStyle name="_DCF_Vredest_18_DCF_Pavlodar_9 2 3 2 2" xfId="38477" xr:uid="{C6BB8501-1E4F-4093-B310-BF939A5F3742}"/>
    <cellStyle name="_DCF_Vredest_18_DCF_Pavlodar_9 2 4" xfId="26924" xr:uid="{734B4898-6A89-4D9D-B13F-258874E73F35}"/>
    <cellStyle name="_DCF_Vredest_18_DCF_Pavlodar_9 2 4 2" xfId="37597" xr:uid="{FC3B181E-CCE0-4096-8BC2-CA90D79260E1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2 2" xfId="28670" xr:uid="{DFF331B6-308A-4F16-9845-B1A7BED12F01}"/>
    <cellStyle name="_DCF_Vredest_18_DCF_Pavlodar_9 3 2 2 2" xfId="39343" xr:uid="{6B6BEF26-D6EC-4D25-97F6-19BD37602B3C}"/>
    <cellStyle name="_DCF_Vredest_18_DCF_Pavlodar_9 3 3" xfId="13238" xr:uid="{00000000-0005-0000-0000-0000190B0000}"/>
    <cellStyle name="_DCF_Vredest_18_DCF_Pavlodar_9 3 3 2" xfId="27805" xr:uid="{EBB20E44-8752-435E-A76D-E784CE3580E1}"/>
    <cellStyle name="_DCF_Vredest_18_DCF_Pavlodar_9 3 3 2 2" xfId="38478" xr:uid="{6BE9F1F5-6A91-47BB-A185-D50084B5C147}"/>
    <cellStyle name="_DCF_Vredest_18_DCF_Pavlodar_9 3 4" xfId="26959" xr:uid="{FA6153CB-05BD-4432-A91D-B1361668C091}"/>
    <cellStyle name="_DCF_Vredest_18_DCF_Pavlodar_9 3 4 2" xfId="37632" xr:uid="{AD852CBD-67AE-47D5-8649-66E54AB963DA}"/>
    <cellStyle name="_DCF_Vredest_18_DCF_Pavlodar_9 4" xfId="18921" xr:uid="{00000000-0005-0000-0000-00001A0B0000}"/>
    <cellStyle name="_DCF_Vredest_18_DCF_Pavlodar_9 4 2" xfId="28587" xr:uid="{DC0ABC3D-ED79-4A23-8C60-925584F02776}"/>
    <cellStyle name="_DCF_Vredest_18_DCF_Pavlodar_9 4 2 2" xfId="39260" xr:uid="{53CC4003-D761-4841-8847-6FA5D0871A24}"/>
    <cellStyle name="_DCF_Vredest_18_DCF_Pavlodar_9 5" xfId="13236" xr:uid="{00000000-0005-0000-0000-00001B0B0000}"/>
    <cellStyle name="_DCF_Vredest_18_DCF_Pavlodar_9 5 2" xfId="27803" xr:uid="{FD260B6C-0D3E-4915-9D2C-B7EB0922B09B}"/>
    <cellStyle name="_DCF_Vredest_18_DCF_Pavlodar_9 5 2 2" xfId="38476" xr:uid="{CCF7F532-6A23-47AF-9B8C-33E8385E5873}"/>
    <cellStyle name="_DCF_Vredest_18_DCF_Pavlodar_9 6" xfId="26923" xr:uid="{533A0EE1-2015-4E4D-B7CB-6C7FB885E9CA}"/>
    <cellStyle name="_DCF_Vredest_18_DCF_Pavlodar_9 6 2" xfId="37596" xr:uid="{E8782362-3841-43E5-B6D1-9836EF62EBA5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2 2" xfId="28590" xr:uid="{C9F07EE2-5262-4CF3-AFE1-87651B31F7F5}"/>
    <cellStyle name="_DCF_Vredest_2 2 2 2 2" xfId="39263" xr:uid="{DAD75575-2653-40C4-AD12-2D009F424BD9}"/>
    <cellStyle name="_DCF_Vredest_2 2 3" xfId="13243" xr:uid="{00000000-0005-0000-0000-0000270B0000}"/>
    <cellStyle name="_DCF_Vredest_2 2 3 2" xfId="27807" xr:uid="{A619323C-7B17-4E01-BDCE-7C42A7270CC5}"/>
    <cellStyle name="_DCF_Vredest_2 2 3 2 2" xfId="38480" xr:uid="{3A9B0B9F-5C95-4E0D-9D8B-FE0802D0863F}"/>
    <cellStyle name="_DCF_Vredest_2 2 4" xfId="26926" xr:uid="{04E04684-DB35-492E-AF1F-EDE91E3761E2}"/>
    <cellStyle name="_DCF_Vredest_2 2 4 2" xfId="37599" xr:uid="{B0A18448-764D-45D8-AF37-78A11119C26D}"/>
    <cellStyle name="_DCF_Vredest_2 3" xfId="8488" xr:uid="{00000000-0005-0000-0000-0000280B0000}"/>
    <cellStyle name="_DCF_Vredest_2 3 2" xfId="19011" xr:uid="{00000000-0005-0000-0000-0000290B0000}"/>
    <cellStyle name="_DCF_Vredest_2 3 2 2" xfId="28671" xr:uid="{BD20359F-6533-46E1-883B-D3CE94041E2A}"/>
    <cellStyle name="_DCF_Vredest_2 3 2 2 2" xfId="39344" xr:uid="{CDB65697-73BF-4C1E-AF7F-DD50E58E6890}"/>
    <cellStyle name="_DCF_Vredest_2 3 3" xfId="13244" xr:uid="{00000000-0005-0000-0000-00002A0B0000}"/>
    <cellStyle name="_DCF_Vredest_2 3 3 2" xfId="27808" xr:uid="{457688C0-F143-4B72-80AA-E98BC9C46761}"/>
    <cellStyle name="_DCF_Vredest_2 3 3 2 2" xfId="38481" xr:uid="{0662D250-438A-452E-895F-0DA585A2DE00}"/>
    <cellStyle name="_DCF_Vredest_2 3 4" xfId="26960" xr:uid="{BFD04EE1-9978-40E8-A521-22F7AC9D7F4D}"/>
    <cellStyle name="_DCF_Vredest_2 3 4 2" xfId="37633" xr:uid="{F8657B5A-92E0-47C1-95CC-AC0A20FB820E}"/>
    <cellStyle name="_DCF_Vredest_2 4" xfId="18923" xr:uid="{00000000-0005-0000-0000-00002B0B0000}"/>
    <cellStyle name="_DCF_Vredest_2 4 2" xfId="28589" xr:uid="{39175CE1-8360-4AEF-99DD-4F1AB5859D04}"/>
    <cellStyle name="_DCF_Vredest_2 4 2 2" xfId="39262" xr:uid="{B64BA462-0705-4F35-AC84-8081D138BBBA}"/>
    <cellStyle name="_DCF_Vredest_2 5" xfId="13242" xr:uid="{00000000-0005-0000-0000-00002C0B0000}"/>
    <cellStyle name="_DCF_Vredest_2 5 2" xfId="27806" xr:uid="{531FBFA2-0F48-4167-83EA-C785A526A9D4}"/>
    <cellStyle name="_DCF_Vredest_2 5 2 2" xfId="38479" xr:uid="{525EC23D-2ED4-490A-9ABE-BDE76243326C}"/>
    <cellStyle name="_DCF_Vredest_2 6" xfId="26925" xr:uid="{1308B372-AC54-4CE0-9B03-E364BF39E0D0}"/>
    <cellStyle name="_DCF_Vredest_2 6 2" xfId="37598" xr:uid="{91DB8260-1B0C-4EF9-9C06-93030518F337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2 2" xfId="28592" xr:uid="{3532F280-B2FB-405D-908E-89294CDE55B7}"/>
    <cellStyle name="_DCF_Vredest_2_DCF_Pavlodar_9 2 2 2 2" xfId="39265" xr:uid="{7264FF7F-FB34-4913-8B18-93D460005000}"/>
    <cellStyle name="_DCF_Vredest_2_DCF_Pavlodar_9 2 3" xfId="13252" xr:uid="{00000000-0005-0000-0000-0000420B0000}"/>
    <cellStyle name="_DCF_Vredest_2_DCF_Pavlodar_9 2 3 2" xfId="27810" xr:uid="{6ED04679-3D46-4592-A3CF-93F35A683CB4}"/>
    <cellStyle name="_DCF_Vredest_2_DCF_Pavlodar_9 2 3 2 2" xfId="38483" xr:uid="{5C519099-8078-4777-AB25-B7368E2406BF}"/>
    <cellStyle name="_DCF_Vredest_2_DCF_Pavlodar_9 2 4" xfId="26928" xr:uid="{CAAAEE1D-9C72-4021-8648-BD6551C7A755}"/>
    <cellStyle name="_DCF_Vredest_2_DCF_Pavlodar_9 2 4 2" xfId="37601" xr:uid="{C79081EF-EE3C-467E-B7A0-AD0713D70B84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2 2" xfId="28672" xr:uid="{5C538B5B-B937-4BBA-B555-E8955BF7ED0E}"/>
    <cellStyle name="_DCF_Vredest_2_DCF_Pavlodar_9 3 2 2 2" xfId="39345" xr:uid="{643BB70F-6B6A-469D-AC97-AEBBEFD3DAD3}"/>
    <cellStyle name="_DCF_Vredest_2_DCF_Pavlodar_9 3 3" xfId="13253" xr:uid="{00000000-0005-0000-0000-0000450B0000}"/>
    <cellStyle name="_DCF_Vredest_2_DCF_Pavlodar_9 3 3 2" xfId="27811" xr:uid="{0DE6A689-7704-42A7-A14B-781B1DF7409C}"/>
    <cellStyle name="_DCF_Vredest_2_DCF_Pavlodar_9 3 3 2 2" xfId="38484" xr:uid="{61F23056-73A4-4E65-A535-FADBAF6D566F}"/>
    <cellStyle name="_DCF_Vredest_2_DCF_Pavlodar_9 3 4" xfId="26961" xr:uid="{16C00E18-4339-4543-8A6B-D18E0AA67672}"/>
    <cellStyle name="_DCF_Vredest_2_DCF_Pavlodar_9 3 4 2" xfId="37634" xr:uid="{91F38463-E516-4CA7-BE4A-F15BCB49BA2A}"/>
    <cellStyle name="_DCF_Vredest_2_DCF_Pavlodar_9 4" xfId="18925" xr:uid="{00000000-0005-0000-0000-0000460B0000}"/>
    <cellStyle name="_DCF_Vredest_2_DCF_Pavlodar_9 4 2" xfId="28591" xr:uid="{4FD17418-05D2-43B7-9763-10A0BDDE1CCD}"/>
    <cellStyle name="_DCF_Vredest_2_DCF_Pavlodar_9 4 2 2" xfId="39264" xr:uid="{30B9381A-1260-4574-9CAB-52B135A69AFC}"/>
    <cellStyle name="_DCF_Vredest_2_DCF_Pavlodar_9 5" xfId="13251" xr:uid="{00000000-0005-0000-0000-0000470B0000}"/>
    <cellStyle name="_DCF_Vredest_2_DCF_Pavlodar_9 5 2" xfId="27809" xr:uid="{84585A55-4D20-4259-960E-A5E26F30A312}"/>
    <cellStyle name="_DCF_Vredest_2_DCF_Pavlodar_9 5 2 2" xfId="38482" xr:uid="{0B069802-EDF7-43CA-9746-86E9CF7CDCCE}"/>
    <cellStyle name="_DCF_Vredest_2_DCF_Pavlodar_9 6" xfId="26927" xr:uid="{153261BC-937E-4964-8EEA-EB9F37D798E3}"/>
    <cellStyle name="_DCF_Vredest_2_DCF_Pavlodar_9 6 2" xfId="37600" xr:uid="{3CDA6ED8-2B36-4273-B2C3-FF8B765D2185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2 2" xfId="28594" xr:uid="{DF06EA59-6D16-41DF-A60F-CF69930E03DF}"/>
    <cellStyle name="_Guidelines Amtel_USDonly 2 2 2 2" xfId="39267" xr:uid="{6D534F44-B2F7-4471-B54B-51BEF01C8C73}"/>
    <cellStyle name="_Guidelines Amtel_USDonly 2 3" xfId="14230" xr:uid="{00000000-0005-0000-0000-000072160000}"/>
    <cellStyle name="_Guidelines Amtel_USDonly 2 3 2" xfId="27813" xr:uid="{64152034-7BAA-46DC-A2E1-685B7BE09E68}"/>
    <cellStyle name="_Guidelines Amtel_USDonly 2 3 2 2" xfId="38486" xr:uid="{B5F71DCA-3D8D-4694-99FC-ADC780AA42AF}"/>
    <cellStyle name="_Guidelines Amtel_USDonly 2 4" xfId="26930" xr:uid="{3AF1A57C-477D-404D-91A5-2583C2630519}"/>
    <cellStyle name="_Guidelines Amtel_USDonly 2 4 2" xfId="37603" xr:uid="{05C3015D-ACE4-4A4F-BA8C-AFB6585DCF22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2 2" xfId="28673" xr:uid="{6EEA8607-D219-4CAF-B143-9DC72B0F3B20}"/>
    <cellStyle name="_Guidelines Amtel_USDonly 3 2 2 2" xfId="39346" xr:uid="{EFA5BDDB-138D-4B5B-A6B9-808B08977CE9}"/>
    <cellStyle name="_Guidelines Amtel_USDonly 3 3" xfId="14231" xr:uid="{00000000-0005-0000-0000-000075160000}"/>
    <cellStyle name="_Guidelines Amtel_USDonly 3 3 2" xfId="27814" xr:uid="{48A3C670-1F24-4BDC-9002-6FF22F1F216F}"/>
    <cellStyle name="_Guidelines Amtel_USDonly 3 3 2 2" xfId="38487" xr:uid="{D822E1AD-4E9B-4231-B73F-D38E4053274C}"/>
    <cellStyle name="_Guidelines Amtel_USDonly 3 4" xfId="26962" xr:uid="{0049D84A-C5E0-450D-895C-3EDF2146F20B}"/>
    <cellStyle name="_Guidelines Amtel_USDonly 3 4 2" xfId="37635" xr:uid="{E1AAA590-E5A2-48A2-A2D2-51498934CAF9}"/>
    <cellStyle name="_Guidelines Amtel_USDonly 4" xfId="18927" xr:uid="{00000000-0005-0000-0000-000076160000}"/>
    <cellStyle name="_Guidelines Amtel_USDonly 4 2" xfId="28593" xr:uid="{BE0C3A9B-96FA-407B-85A0-FE656EC78ADD}"/>
    <cellStyle name="_Guidelines Amtel_USDonly 4 2 2" xfId="39266" xr:uid="{B404037C-DFA4-4DEA-B7C0-BA330A8BFF99}"/>
    <cellStyle name="_Guidelines Amtel_USDonly 5" xfId="14229" xr:uid="{00000000-0005-0000-0000-000077160000}"/>
    <cellStyle name="_Guidelines Amtel_USDonly 5 2" xfId="27812" xr:uid="{E62E876B-A2FB-4019-B00A-840314F3EEED}"/>
    <cellStyle name="_Guidelines Amtel_USDonly 5 2 2" xfId="38485" xr:uid="{5DC9A97F-327F-4C1C-BC2B-B419601CA38C}"/>
    <cellStyle name="_Guidelines Amtel_USDonly 6" xfId="26929" xr:uid="{D3916146-E1D9-458A-833A-F9DE8C5D9710}"/>
    <cellStyle name="_Guidelines Amtel_USDonly 6 2" xfId="37602" xr:uid="{861DD5F4-D141-4345-81AE-AC46453429F4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2 2" xfId="28596" xr:uid="{056DF235-09D8-4A26-8F2D-9A38DF50EBCA}"/>
    <cellStyle name="_Guidelines Amtel_USDonly_DCF_Pavlodar_9 2 2 2 2" xfId="39269" xr:uid="{9423AEEE-A51A-4441-BE97-20F6B95D0CA1}"/>
    <cellStyle name="_Guidelines Amtel_USDonly_DCF_Pavlodar_9 2 3" xfId="14239" xr:uid="{00000000-0005-0000-0000-00008D160000}"/>
    <cellStyle name="_Guidelines Amtel_USDonly_DCF_Pavlodar_9 2 3 2" xfId="27816" xr:uid="{1D6E141F-9C3A-4634-BED6-95798439B2B1}"/>
    <cellStyle name="_Guidelines Amtel_USDonly_DCF_Pavlodar_9 2 3 2 2" xfId="38489" xr:uid="{41155DF3-36A3-45CD-98D3-4C3EEE2FECD2}"/>
    <cellStyle name="_Guidelines Amtel_USDonly_DCF_Pavlodar_9 2 4" xfId="26932" xr:uid="{13BD9817-5B94-48EE-8E4E-2D5508BEBEFD}"/>
    <cellStyle name="_Guidelines Amtel_USDonly_DCF_Pavlodar_9 2 4 2" xfId="37605" xr:uid="{9A0DA056-6541-46BF-88E1-FE6F86C36378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2 2" xfId="28674" xr:uid="{A3BC1F47-AFA7-49B8-9613-F83E57AE0847}"/>
    <cellStyle name="_Guidelines Amtel_USDonly_DCF_Pavlodar_9 3 2 2 2" xfId="39347" xr:uid="{77CAD449-40EC-4097-9F19-BCBA745C4170}"/>
    <cellStyle name="_Guidelines Amtel_USDonly_DCF_Pavlodar_9 3 3" xfId="14240" xr:uid="{00000000-0005-0000-0000-000090160000}"/>
    <cellStyle name="_Guidelines Amtel_USDonly_DCF_Pavlodar_9 3 3 2" xfId="27817" xr:uid="{34197752-6619-48CC-B223-8D03AAFCF82A}"/>
    <cellStyle name="_Guidelines Amtel_USDonly_DCF_Pavlodar_9 3 3 2 2" xfId="38490" xr:uid="{5A64DFFA-70A6-43BD-A287-3331AF50B3C2}"/>
    <cellStyle name="_Guidelines Amtel_USDonly_DCF_Pavlodar_9 3 4" xfId="26963" xr:uid="{39FCAB75-27B1-4BF3-9E88-96D9F71A971E}"/>
    <cellStyle name="_Guidelines Amtel_USDonly_DCF_Pavlodar_9 3 4 2" xfId="37636" xr:uid="{38DFE29B-4CFA-4D79-9925-4EEFA1C4901E}"/>
    <cellStyle name="_Guidelines Amtel_USDonly_DCF_Pavlodar_9 4" xfId="18929" xr:uid="{00000000-0005-0000-0000-000091160000}"/>
    <cellStyle name="_Guidelines Amtel_USDonly_DCF_Pavlodar_9 4 2" xfId="28595" xr:uid="{F249881F-D26F-4920-AAEB-867CDB9A565F}"/>
    <cellStyle name="_Guidelines Amtel_USDonly_DCF_Pavlodar_9 4 2 2" xfId="39268" xr:uid="{0C24ADD1-79F2-4A8B-A5E2-B8CD70A8A1BA}"/>
    <cellStyle name="_Guidelines Amtel_USDonly_DCF_Pavlodar_9 5" xfId="14238" xr:uid="{00000000-0005-0000-0000-000092160000}"/>
    <cellStyle name="_Guidelines Amtel_USDonly_DCF_Pavlodar_9 5 2" xfId="27815" xr:uid="{7FA77523-D831-4198-B9EF-0567B0BB3886}"/>
    <cellStyle name="_Guidelines Amtel_USDonly_DCF_Pavlodar_9 5 2 2" xfId="38488" xr:uid="{CC087CA2-C636-4DA6-BACD-A0B0FFF0BB4E}"/>
    <cellStyle name="_Guidelines Amtel_USDonly_DCF_Pavlodar_9 6" xfId="26931" xr:uid="{F66B1E1A-8219-4A84-9924-9374B69A491B}"/>
    <cellStyle name="_Guidelines Amtel_USDonly_DCF_Pavlodar_9 6 2" xfId="37604" xr:uid="{D153F02E-A10A-4CF0-BDAA-7CF1504CED89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2 2" xfId="28675" xr:uid="{150368D7-B693-4CDE-A8A7-B21EBE86E629}"/>
    <cellStyle name="_TOTAL_O&amp;G_PBS_Splingate 3 2 2 2" xfId="39348" xr:uid="{16A12FBA-4792-4D74-AF89-A9E25DD3DC23}"/>
    <cellStyle name="_TOTAL_O&amp;G_PBS_Splingate 3 3" xfId="15449" xr:uid="{00000000-0005-0000-0000-0000DA240000}"/>
    <cellStyle name="_TOTAL_O&amp;G_PBS_Splingate 3 3 2" xfId="27818" xr:uid="{C2AE869E-4358-4EAF-B1E6-44319818E2CF}"/>
    <cellStyle name="_TOTAL_O&amp;G_PBS_Splingate 3 3 2 2" xfId="38491" xr:uid="{A14E38B4-40CC-473A-82B7-5B5BE28EC83A}"/>
    <cellStyle name="_TOTAL_O&amp;G_PBS_Splingate 3 4" xfId="26964" xr:uid="{B60BCE73-AB37-4567-B2CA-51CD567A758C}"/>
    <cellStyle name="_TOTAL_O&amp;G_PBS_Splingate 3 4 2" xfId="37637" xr:uid="{1A451C8C-1AA7-4F7E-909A-BD048B358C88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2 2" xfId="28676" xr:uid="{00584CEA-CFDD-4CA8-B697-1CD7C406D047}"/>
    <cellStyle name="_TOTAL_O&amp;G_PBS_Splingate_DCF_Pavlodar_9 3 2 2 2" xfId="39349" xr:uid="{13249E29-EF34-4C5A-B202-3535817B6C9C}"/>
    <cellStyle name="_TOTAL_O&amp;G_PBS_Splingate_DCF_Pavlodar_9 3 3" xfId="15458" xr:uid="{00000000-0005-0000-0000-0000F5240000}"/>
    <cellStyle name="_TOTAL_O&amp;G_PBS_Splingate_DCF_Pavlodar_9 3 3 2" xfId="27819" xr:uid="{21EF5B8D-470A-4767-9D96-1FC53F6C0FAF}"/>
    <cellStyle name="_TOTAL_O&amp;G_PBS_Splingate_DCF_Pavlodar_9 3 3 2 2" xfId="38492" xr:uid="{BF0D00D9-7DB3-477F-901E-37D275DCA330}"/>
    <cellStyle name="_TOTAL_O&amp;G_PBS_Splingate_DCF_Pavlodar_9 3 4" xfId="26965" xr:uid="{BE6B8D46-341B-4072-BD01-90730B1174B8}"/>
    <cellStyle name="_TOTAL_O&amp;G_PBS_Splingate_DCF_Pavlodar_9 3 4 2" xfId="37638" xr:uid="{D411E687-FE91-4E8E-ACFB-2B9AEEF5EEDD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10" xfId="26934" xr:uid="{BF8584CF-27B4-479F-A39D-EDB86EB59EE7}"/>
    <cellStyle name="Calculation 10 2" xfId="37607" xr:uid="{788FC1AD-EF8B-4D25-ABC3-EB9171953282}"/>
    <cellStyle name="Calculation 11" xfId="21176" xr:uid="{B7898A63-24B4-48AD-A4D4-431A4F3CC436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2 2" xfId="24630" xr:uid="{095B213A-6661-4D31-9FFE-C8700BC29853}"/>
    <cellStyle name="Calculation 2 2 2 2 2 2" xfId="29888" xr:uid="{8AEF1568-4295-42E0-88B9-4DDFED33A13B}"/>
    <cellStyle name="Calculation 2 2 2 2 2 2 2" xfId="40561" xr:uid="{FFE58289-5AD5-42FA-8E1F-3BB66184A94D}"/>
    <cellStyle name="Calculation 2 2 2 2 2 3" xfId="35460" xr:uid="{6E430307-0A0F-4537-B2FB-4FF38C4BE3B4}"/>
    <cellStyle name="Calculation 2 2 2 2 3" xfId="28677" xr:uid="{6FCA2FEA-B60F-4E64-BBFF-6C7F00A995F6}"/>
    <cellStyle name="Calculation 2 2 2 2 3 2" xfId="39350" xr:uid="{2C41AF36-3E88-43D6-A275-29D12EE1C643}"/>
    <cellStyle name="Calculation 2 2 2 2 4" xfId="34301" xr:uid="{D617337D-7D56-4AD2-86B0-A97AB01458F5}"/>
    <cellStyle name="Calculation 2 2 2 2 5" xfId="23416" xr:uid="{CAA14719-2635-4C3D-A7FD-B6A710F21163}"/>
    <cellStyle name="Calculation 2 2 2 3" xfId="17203" xr:uid="{00000000-0005-0000-0000-0000023E0000}"/>
    <cellStyle name="Calculation 2 2 2 3 2" xfId="24631" xr:uid="{29F87E28-680E-4166-B58D-C566CD4AD09C}"/>
    <cellStyle name="Calculation 2 2 2 3 2 2" xfId="29889" xr:uid="{9B03797D-5CC9-4ED3-91CC-CB1345C988DC}"/>
    <cellStyle name="Calculation 2 2 2 3 2 2 2" xfId="40562" xr:uid="{CF3FB47F-A099-43ED-BE90-A0ECCFF78BE0}"/>
    <cellStyle name="Calculation 2 2 2 3 2 3" xfId="35461" xr:uid="{F951A8A6-2673-45E3-A181-E475CCBFF52F}"/>
    <cellStyle name="Calculation 2 2 2 3 3" xfId="27821" xr:uid="{CA93AB89-819D-4C8E-91FD-B5B812348C9A}"/>
    <cellStyle name="Calculation 2 2 2 3 3 2" xfId="38494" xr:uid="{D49981B8-17AF-4349-BC3E-682E17D77AB2}"/>
    <cellStyle name="Calculation 2 2 2 3 4" xfId="33352" xr:uid="{A6E7C1A5-23FF-4A72-A716-DFB8BA51F016}"/>
    <cellStyle name="Calculation 2 2 2 3 5" xfId="22418" xr:uid="{1332FAE4-3309-4A3D-81D5-143B1DB31ECB}"/>
    <cellStyle name="Calculation 2 2 2 4" xfId="24629" xr:uid="{64C01ACA-A982-43B6-9779-B882C7352EE3}"/>
    <cellStyle name="Calculation 2 2 2 4 2" xfId="29887" xr:uid="{3DBDFCDA-52B4-44DC-9BB2-4355EFC8765A}"/>
    <cellStyle name="Calculation 2 2 2 4 2 2" xfId="40560" xr:uid="{208CFE5F-2560-4636-9302-735D0135270F}"/>
    <cellStyle name="Calculation 2 2 2 4 3" xfId="35459" xr:uid="{129506D7-EADE-4CD8-A38C-51CBFAA82039}"/>
    <cellStyle name="Calculation 2 2 2 5" xfId="26966" xr:uid="{698BB699-FE37-4061-8FCC-F000BED42646}"/>
    <cellStyle name="Calculation 2 2 2 5 2" xfId="37639" xr:uid="{775A8657-C8F5-4747-8B1F-949E9E99111E}"/>
    <cellStyle name="Calculation 2 2 2 6" xfId="21182" xr:uid="{78B1E1E7-CF11-4B47-9CFE-A0D43A88C167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2 2" xfId="24633" xr:uid="{E71C5481-28CA-46F4-BB57-724D14001DA2}"/>
    <cellStyle name="Calculation 2 3 2 2 2 2" xfId="29891" xr:uid="{A97CF134-FB08-4068-91ED-E174C0C31331}"/>
    <cellStyle name="Calculation 2 3 2 2 2 2 2" xfId="40564" xr:uid="{2DEC6D13-817E-48D1-8A67-C95EB2EEE2B8}"/>
    <cellStyle name="Calculation 2 3 2 2 2 3" xfId="35463" xr:uid="{56B5E2C5-1C4C-4511-B2A4-209F5A437687}"/>
    <cellStyle name="Calculation 2 3 2 2 3" xfId="28678" xr:uid="{69FF9B6C-87EE-4F2D-A658-B6A585C7E7BD}"/>
    <cellStyle name="Calculation 2 3 2 2 3 2" xfId="39351" xr:uid="{2BFB440F-976D-441C-8C87-CF35CB15EFD4}"/>
    <cellStyle name="Calculation 2 3 2 2 4" xfId="34302" xr:uid="{ED254952-82AA-4114-84FA-CEA151222880}"/>
    <cellStyle name="Calculation 2 3 2 2 5" xfId="23417" xr:uid="{4A0B309E-C192-4E3A-861A-F0E537060131}"/>
    <cellStyle name="Calculation 2 3 2 3" xfId="17205" xr:uid="{00000000-0005-0000-0000-0000073E0000}"/>
    <cellStyle name="Calculation 2 3 2 3 2" xfId="24634" xr:uid="{7DB13BAC-1058-4C6B-B057-B285CA87DE7B}"/>
    <cellStyle name="Calculation 2 3 2 3 2 2" xfId="29892" xr:uid="{DB49DCD0-BB6F-435B-8696-3CBB3ACFDDD0}"/>
    <cellStyle name="Calculation 2 3 2 3 2 2 2" xfId="40565" xr:uid="{CEE7F2BA-4C90-491E-B670-B9A46610DAF1}"/>
    <cellStyle name="Calculation 2 3 2 3 2 3" xfId="35464" xr:uid="{F3EB27CE-81FD-4E2D-B753-22472B77E8BB}"/>
    <cellStyle name="Calculation 2 3 2 3 3" xfId="27822" xr:uid="{CFFE0BA5-A7F5-46D0-85D2-14607BCCE420}"/>
    <cellStyle name="Calculation 2 3 2 3 3 2" xfId="38495" xr:uid="{B8DA9F1B-4B68-434A-96FD-D7A68334C74B}"/>
    <cellStyle name="Calculation 2 3 2 3 4" xfId="33353" xr:uid="{CAD575A3-4D43-4855-A33F-445486025963}"/>
    <cellStyle name="Calculation 2 3 2 3 5" xfId="22419" xr:uid="{6EA56C11-16DA-4AEE-8B14-BDF3DFCC93EE}"/>
    <cellStyle name="Calculation 2 3 2 4" xfId="24632" xr:uid="{77CDE336-7C53-4287-9554-5B4D5E966266}"/>
    <cellStyle name="Calculation 2 3 2 4 2" xfId="29890" xr:uid="{FA307405-6869-422A-80FD-11E20BE0965A}"/>
    <cellStyle name="Calculation 2 3 2 4 2 2" xfId="40563" xr:uid="{AAD0E235-7467-469F-BA4C-A66743848674}"/>
    <cellStyle name="Calculation 2 3 2 4 3" xfId="35462" xr:uid="{C6769E6D-96A7-40D1-BE4F-18EDD75218FA}"/>
    <cellStyle name="Calculation 2 3 2 5" xfId="26967" xr:uid="{2A1C493A-8046-4B28-803B-7ABF467342C4}"/>
    <cellStyle name="Calculation 2 3 2 5 2" xfId="37640" xr:uid="{6010923B-E630-49BD-A833-47ED5D2A5674}"/>
    <cellStyle name="Calculation 2 3 2 6" xfId="21183" xr:uid="{6A2DB65D-AA25-4500-8BEA-A2E978404FBF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2 2" xfId="24636" xr:uid="{80C31459-0F13-4EAB-9963-1880DE266881}"/>
    <cellStyle name="Calculation 2 4 2 2 2" xfId="29894" xr:uid="{EDECF70E-9D39-4E31-88EB-513B2D864F5F}"/>
    <cellStyle name="Calculation 2 4 2 2 2 2" xfId="40567" xr:uid="{AF68FB9B-2B31-4043-AC40-FF4A049CBBC5}"/>
    <cellStyle name="Calculation 2 4 2 2 3" xfId="35466" xr:uid="{D4AB27B8-4BE4-4491-9A04-07F4BD3245C4}"/>
    <cellStyle name="Calculation 2 4 2 3" xfId="28679" xr:uid="{898A0ECE-C413-4D1C-BBEC-21DDE236A738}"/>
    <cellStyle name="Calculation 2 4 2 3 2" xfId="39352" xr:uid="{4091E362-8561-4935-8F36-600C2E130DE7}"/>
    <cellStyle name="Calculation 2 4 2 4" xfId="34303" xr:uid="{884A502E-9609-421B-9DE8-7B013E0A0043}"/>
    <cellStyle name="Calculation 2 4 2 5" xfId="23418" xr:uid="{673926C7-9B7E-47F0-9E72-386662649DC3}"/>
    <cellStyle name="Calculation 2 4 3" xfId="17207" xr:uid="{00000000-0005-0000-0000-00000B3E0000}"/>
    <cellStyle name="Calculation 2 4 3 2" xfId="24637" xr:uid="{F066CEF2-B230-457A-8A14-A39066F5E0CF}"/>
    <cellStyle name="Calculation 2 4 3 2 2" xfId="29895" xr:uid="{A01F03A0-53AA-4B87-ABEB-F5367A266D13}"/>
    <cellStyle name="Calculation 2 4 3 2 2 2" xfId="40568" xr:uid="{6EADB0F3-B7CF-422D-9AA6-09E4DD4DA00A}"/>
    <cellStyle name="Calculation 2 4 3 2 3" xfId="35467" xr:uid="{37E7C15B-9406-4BD1-B10B-99074EE86280}"/>
    <cellStyle name="Calculation 2 4 3 3" xfId="27823" xr:uid="{E407EB2E-9E68-4D00-80EE-DF12361A8347}"/>
    <cellStyle name="Calculation 2 4 3 3 2" xfId="38496" xr:uid="{C2F35255-172C-4D88-8319-A417BC15BE50}"/>
    <cellStyle name="Calculation 2 4 3 4" xfId="33354" xr:uid="{EA4E7579-D634-41CC-ACC0-B96921C8EEF0}"/>
    <cellStyle name="Calculation 2 4 3 5" xfId="22420" xr:uid="{825AC851-8CAB-4BA7-A7A2-5AF385037DEC}"/>
    <cellStyle name="Calculation 2 4 4" xfId="24635" xr:uid="{4FD666E9-A78B-4E6E-8779-EF642309B33F}"/>
    <cellStyle name="Calculation 2 4 4 2" xfId="29893" xr:uid="{28B3F5F5-DF8D-4EBD-B899-DA8FCE15237B}"/>
    <cellStyle name="Calculation 2 4 4 2 2" xfId="40566" xr:uid="{0DF2D37C-F490-423B-9E21-433AFC5CBEBC}"/>
    <cellStyle name="Calculation 2 4 4 3" xfId="35465" xr:uid="{FF886F0F-6C4A-43AF-B23C-076ABA93FAAE}"/>
    <cellStyle name="Calculation 2 4 5" xfId="26968" xr:uid="{3C0AA573-D61E-4D23-9E00-7378B9B5B2B8}"/>
    <cellStyle name="Calculation 2 4 5 2" xfId="37641" xr:uid="{13B15D8A-8C95-4D1D-BB00-B6DECF3CF127}"/>
    <cellStyle name="Calculation 2 4 6" xfId="21184" xr:uid="{F530859D-4BDE-4316-8BAD-B15C003CB848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2 2" xfId="24639" xr:uid="{84FFFC33-250D-4DCB-AC99-7F3DE7381D14}"/>
    <cellStyle name="Calculation 3 2 2 2 2" xfId="29897" xr:uid="{808F72B8-69EA-4CBF-AD5E-A18A6641E152}"/>
    <cellStyle name="Calculation 3 2 2 2 2 2" xfId="40570" xr:uid="{50FA517F-D168-4304-80EE-6D06FB801269}"/>
    <cellStyle name="Calculation 3 2 2 2 3" xfId="35469" xr:uid="{F4BAF419-374C-46B5-BDEC-177D3D2EAED1}"/>
    <cellStyle name="Calculation 3 2 2 3" xfId="28680" xr:uid="{A8378297-6EF3-45AE-AC60-36B6CB79C9F6}"/>
    <cellStyle name="Calculation 3 2 2 3 2" xfId="39353" xr:uid="{2FC262AA-6088-43EF-859D-0E4E97F2F959}"/>
    <cellStyle name="Calculation 3 2 2 4" xfId="34304" xr:uid="{3269A5D6-4B39-4703-A4FD-64EC9649EB97}"/>
    <cellStyle name="Calculation 3 2 2 5" xfId="23419" xr:uid="{A2471C9B-C658-43E8-A289-B490DFCEE3C7}"/>
    <cellStyle name="Calculation 3 2 3" xfId="17209" xr:uid="{00000000-0005-0000-0000-0000103E0000}"/>
    <cellStyle name="Calculation 3 2 3 2" xfId="24640" xr:uid="{24E110FC-F301-4366-9F9A-1FB34929B612}"/>
    <cellStyle name="Calculation 3 2 3 2 2" xfId="29898" xr:uid="{5150A5ED-C5C7-454D-896C-23401C9718BD}"/>
    <cellStyle name="Calculation 3 2 3 2 2 2" xfId="40571" xr:uid="{A98EEEB0-3176-49EA-972F-BB47BBAA9E85}"/>
    <cellStyle name="Calculation 3 2 3 2 3" xfId="35470" xr:uid="{95F3A9E8-8DD4-4438-B39A-35D9ABD699B8}"/>
    <cellStyle name="Calculation 3 2 3 3" xfId="27824" xr:uid="{83F7953C-92B2-49DF-A27F-1BA126F3B84D}"/>
    <cellStyle name="Calculation 3 2 3 3 2" xfId="38497" xr:uid="{3D6CF184-8801-4996-8112-73833E719F38}"/>
    <cellStyle name="Calculation 3 2 3 4" xfId="33355" xr:uid="{9BDDA227-D0B0-4A31-9C9F-5B132D778F46}"/>
    <cellStyle name="Calculation 3 2 3 5" xfId="22421" xr:uid="{A9F86E5E-13E2-4EE4-8C5F-549D7BEF5B5D}"/>
    <cellStyle name="Calculation 3 2 4" xfId="24638" xr:uid="{812DCF4B-6AB4-476C-A450-BB08D6185F29}"/>
    <cellStyle name="Calculation 3 2 4 2" xfId="29896" xr:uid="{10419B8A-77A2-4FDB-BEB5-A5EC34CDE3C8}"/>
    <cellStyle name="Calculation 3 2 4 2 2" xfId="40569" xr:uid="{07F74C27-8E7E-4CE1-B46B-3D7E128E1B59}"/>
    <cellStyle name="Calculation 3 2 4 3" xfId="35468" xr:uid="{8F8BF3A2-6182-4E03-AFF0-452537532B5D}"/>
    <cellStyle name="Calculation 3 2 5" xfId="26969" xr:uid="{1CAE62CB-C78C-46FC-B913-8F81EB0798AF}"/>
    <cellStyle name="Calculation 3 2 5 2" xfId="37642" xr:uid="{02BAE44D-8559-4091-B7B7-CA1C7745FE16}"/>
    <cellStyle name="Calculation 3 2 6" xfId="21185" xr:uid="{3D3EA916-E4F1-46E9-9DBC-1399F7C72518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2 2" xfId="24642" xr:uid="{232D68E5-EB09-49F6-88CC-7FADC43337DA}"/>
    <cellStyle name="Calculation 4 2 2 2 2" xfId="29900" xr:uid="{5B83AC59-1364-4B52-8CA9-EDB850DF3D48}"/>
    <cellStyle name="Calculation 4 2 2 2 2 2" xfId="40573" xr:uid="{EBBF2F9A-DCF4-4D59-A831-AB28F1282051}"/>
    <cellStyle name="Calculation 4 2 2 2 3" xfId="35472" xr:uid="{E4924D73-C536-4774-96A3-EA6E08C78CAF}"/>
    <cellStyle name="Calculation 4 2 2 3" xfId="28681" xr:uid="{F55F563F-E097-4011-B56D-4E13058E1EA8}"/>
    <cellStyle name="Calculation 4 2 2 3 2" xfId="39354" xr:uid="{F6DB9B1E-8143-46C5-A300-1DC33561F0E5}"/>
    <cellStyle name="Calculation 4 2 2 4" xfId="34305" xr:uid="{606B59F6-4B38-4B16-A822-2EBC6D21D27F}"/>
    <cellStyle name="Calculation 4 2 2 5" xfId="23420" xr:uid="{490BC9AF-ACFA-4B4B-834C-747AFDA6F2D7}"/>
    <cellStyle name="Calculation 4 2 3" xfId="17211" xr:uid="{00000000-0005-0000-0000-0000153E0000}"/>
    <cellStyle name="Calculation 4 2 3 2" xfId="24643" xr:uid="{305AD9F7-8AEB-42A1-8F08-6743662CDE5D}"/>
    <cellStyle name="Calculation 4 2 3 2 2" xfId="29901" xr:uid="{3073C5FE-60B5-406A-9BA1-E8777100FBB9}"/>
    <cellStyle name="Calculation 4 2 3 2 2 2" xfId="40574" xr:uid="{CB3F9B2E-73C2-4449-9B86-DD523AF6E6DD}"/>
    <cellStyle name="Calculation 4 2 3 2 3" xfId="35473" xr:uid="{858CD7D7-0856-43A3-BA59-40E48891ED32}"/>
    <cellStyle name="Calculation 4 2 3 3" xfId="27825" xr:uid="{D09C84A1-9F7A-4E23-B408-F71C0D16F719}"/>
    <cellStyle name="Calculation 4 2 3 3 2" xfId="38498" xr:uid="{DECE4563-FED9-4948-990A-6D41814CBEBD}"/>
    <cellStyle name="Calculation 4 2 3 4" xfId="33356" xr:uid="{317F1424-80F9-401D-B0A4-1EDC94787D45}"/>
    <cellStyle name="Calculation 4 2 3 5" xfId="22422" xr:uid="{26F1D7A9-22FB-40E3-8AE3-F8A285D82F10}"/>
    <cellStyle name="Calculation 4 2 4" xfId="24641" xr:uid="{C9C55C10-8531-405D-83BC-804EFD2E4957}"/>
    <cellStyle name="Calculation 4 2 4 2" xfId="29899" xr:uid="{745E042A-F9C3-47A3-8335-261E5C54E186}"/>
    <cellStyle name="Calculation 4 2 4 2 2" xfId="40572" xr:uid="{34BCBB17-1B65-4264-8B2D-F111F6AFA605}"/>
    <cellStyle name="Calculation 4 2 4 3" xfId="35471" xr:uid="{7015CA26-05C5-4515-8362-EC06A0E96BF9}"/>
    <cellStyle name="Calculation 4 2 5" xfId="26970" xr:uid="{6AD8867D-5EAE-4CF5-8D79-29A0C99B05F9}"/>
    <cellStyle name="Calculation 4 2 5 2" xfId="37643" xr:uid="{93098659-7425-4DE1-83C4-304AEC68175D}"/>
    <cellStyle name="Calculation 4 2 6" xfId="21186" xr:uid="{5DD74C7E-A0F6-459A-8D2E-41BC21116CB5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7 2" xfId="24644" xr:uid="{2E015488-D91E-491D-9FAB-EC8ECAA9D7E4}"/>
    <cellStyle name="Calculation 7 2 2" xfId="29902" xr:uid="{E37905D7-C5C5-4EB6-A55B-D1BAD23B7C4F}"/>
    <cellStyle name="Calculation 7 2 2 2" xfId="40575" xr:uid="{2FCB6F11-05E5-453B-B806-B6A6B3AADF73}"/>
    <cellStyle name="Calculation 7 2 3" xfId="35474" xr:uid="{0A487FB7-E863-4E33-A102-46118DEE62D9}"/>
    <cellStyle name="Calculation 7 3" xfId="28597" xr:uid="{120DD029-B915-4EE8-8709-0ED9524E2D3B}"/>
    <cellStyle name="Calculation 7 3 2" xfId="39270" xr:uid="{AE951B05-3619-4E62-97F9-57D86CCED581}"/>
    <cellStyle name="Calculation 7 4" xfId="34247" xr:uid="{53B37B06-12B5-41B9-9A80-D410E523F038}"/>
    <cellStyle name="Calculation 7 5" xfId="23362" xr:uid="{7084E1DB-51B9-459B-B454-95166C2503F8}"/>
    <cellStyle name="Calculation 8" xfId="17202" xr:uid="{00000000-0005-0000-0000-00001A3E0000}"/>
    <cellStyle name="Calculation 8 2" xfId="24645" xr:uid="{493F20E3-6B8F-4617-90DA-7251AD333F5E}"/>
    <cellStyle name="Calculation 8 2 2" xfId="29903" xr:uid="{610ED94F-C080-4493-9E8E-E603757EB758}"/>
    <cellStyle name="Calculation 8 2 2 2" xfId="40576" xr:uid="{CFD1A31B-4A26-487E-9B56-3150DF10EBA7}"/>
    <cellStyle name="Calculation 8 2 3" xfId="35475" xr:uid="{E8AF245B-8A82-485B-9EEF-EDDB9BE47887}"/>
    <cellStyle name="Calculation 8 3" xfId="27820" xr:uid="{25FEB918-81AB-43BD-AA0A-9F828C516818}"/>
    <cellStyle name="Calculation 8 3 2" xfId="38493" xr:uid="{5BC8AA5A-E1F1-46D7-A4AC-004548DC8317}"/>
    <cellStyle name="Calculation 8 4" xfId="33351" xr:uid="{976EC7F6-4E08-4F5E-9EDE-6F3CFADE6323}"/>
    <cellStyle name="Calculation 8 5" xfId="22417" xr:uid="{7D99BE99-FCCD-4918-B305-80FFFC1206F7}"/>
    <cellStyle name="Calculation 9" xfId="24628" xr:uid="{750D70AA-02D8-4006-99C8-DB67E1FF3709}"/>
    <cellStyle name="Calculation 9 2" xfId="29886" xr:uid="{1D31B6C3-B875-47F1-A630-997248021AFE}"/>
    <cellStyle name="Calculation 9 2 2" xfId="40559" xr:uid="{D726DE57-DA08-4552-AA3E-C123C08A79C0}"/>
    <cellStyle name="Calculation 9 3" xfId="35458" xr:uid="{54088BF4-041C-4251-A48F-5B7BDD4CAFC9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2 2" xfId="28682" xr:uid="{0B05BFF8-E0B4-4FE0-98EF-A2A1A292EB7C}"/>
    <cellStyle name="Comma 16 2 2 2" xfId="39355" xr:uid="{136F2061-E14A-4466-9B91-B7FB9B035C41}"/>
    <cellStyle name="Comma 16 3" xfId="17226" xr:uid="{00000000-0005-0000-0000-00004F3E0000}"/>
    <cellStyle name="Comma 16 3 2" xfId="27826" xr:uid="{671FF127-33D3-4F3C-9EC2-A97A422F5CB0}"/>
    <cellStyle name="Comma 16 3 2 2" xfId="38499" xr:uid="{C194810E-87F4-451D-9B50-239E2DCF5830}"/>
    <cellStyle name="Comma 16 4" xfId="26971" xr:uid="{2323ADA8-9956-40BB-A065-795D1125265A}"/>
    <cellStyle name="Comma 16 4 2" xfId="37644" xr:uid="{3A825AE9-3846-41F6-90CF-AEFC6669D4D6}"/>
    <cellStyle name="Comma 17" xfId="26933" xr:uid="{88C321C1-483B-498F-ABA6-759CEAF8263C}"/>
    <cellStyle name="Comma 17 2" xfId="37606" xr:uid="{2EB752C0-2971-4ADB-A2A2-0AB89B4D69C8}"/>
    <cellStyle name="Comma 18" xfId="32130" xr:uid="{EA69DF6B-2F91-4412-A4B0-8DB65D3E3E64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2 2" xfId="28683" xr:uid="{5D4EB105-60A8-49EB-9F2B-7CE0F89C744E}"/>
    <cellStyle name="Comma 2 9 2 2 2" xfId="39356" xr:uid="{1BEDAD0D-7E13-40E6-95F7-A4749CE84FB2}"/>
    <cellStyle name="Comma 2 9 3" xfId="17229" xr:uid="{00000000-0005-0000-0000-0000613E0000}"/>
    <cellStyle name="Comma 2 9 3 2" xfId="27827" xr:uid="{4B9DFFE0-D0B8-4DCF-B733-33FED8D4E3F8}"/>
    <cellStyle name="Comma 2 9 3 2 2" xfId="38500" xr:uid="{780B3F3C-3DEA-4440-B155-73214DE2D320}"/>
    <cellStyle name="Comma 2 9 4" xfId="26972" xr:uid="{C24F44A7-E9B5-45F7-A161-86AB2E298788}"/>
    <cellStyle name="Comma 2 9 4 2" xfId="37645" xr:uid="{7875A79A-E3C3-4C1E-A240-2CAD9A48B433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2 2" xfId="24647" xr:uid="{0678FD44-26C4-4760-BD21-53EA45103010}"/>
    <cellStyle name="Curr 2 2 2 2 2 2 2" xfId="29905" xr:uid="{9273A232-0B34-4EAE-9086-3ABDF9550384}"/>
    <cellStyle name="Curr 2 2 2 2 2 2 2 2" xfId="40578" xr:uid="{99F6B92E-9FBE-42A9-9C03-9C150881A8BF}"/>
    <cellStyle name="Curr 2 2 2 2 2 2 3" xfId="35477" xr:uid="{4248B3EF-75F3-4319-96DE-F63F9A359DD0}"/>
    <cellStyle name="Curr 2 2 2 2 2 3" xfId="28684" xr:uid="{32D4110B-365E-4713-8439-57303D4F8AA3}"/>
    <cellStyle name="Curr 2 2 2 2 2 3 2" xfId="39357" xr:uid="{410947F8-900D-41F4-91B3-D8B6661E7983}"/>
    <cellStyle name="Curr 2 2 2 2 2 4" xfId="34306" xr:uid="{87506363-5DE8-4E3C-8109-E70A164859BD}"/>
    <cellStyle name="Curr 2 2 2 2 2 5" xfId="23421" xr:uid="{F9A3021E-B24F-40F5-B770-04D2B896590E}"/>
    <cellStyle name="Curr 2 2 2 2 3" xfId="17247" xr:uid="{00000000-0005-0000-0000-0000963E0000}"/>
    <cellStyle name="Curr 2 2 2 2 3 2" xfId="24648" xr:uid="{E0C52AAD-402A-4EDE-8DFF-6F4DC93E6876}"/>
    <cellStyle name="Curr 2 2 2 2 3 2 2" xfId="29906" xr:uid="{A928DE0D-FD2F-4232-85A3-191FBADEB12B}"/>
    <cellStyle name="Curr 2 2 2 2 3 2 2 2" xfId="40579" xr:uid="{6FE176CF-238A-41F0-94C6-188CD5414BA6}"/>
    <cellStyle name="Curr 2 2 2 2 3 2 3" xfId="35478" xr:uid="{35860FB4-D507-45E6-825A-32FBA74FDAFB}"/>
    <cellStyle name="Curr 2 2 2 2 3 3" xfId="27828" xr:uid="{B6694597-AEFD-41CB-8FDA-A6E28184CEAA}"/>
    <cellStyle name="Curr 2 2 2 2 3 3 2" xfId="38501" xr:uid="{F0D2D4E9-9B3A-48E4-9D0D-75DCCB5037C9}"/>
    <cellStyle name="Curr 2 2 2 2 3 4" xfId="33357" xr:uid="{8F5D6B57-59C2-4374-8B55-BF24C85FD6E4}"/>
    <cellStyle name="Curr 2 2 2 2 3 5" xfId="22423" xr:uid="{ED692E2E-D83D-4FF5-86F4-320257B40DD8}"/>
    <cellStyle name="Curr 2 2 2 2 4" xfId="24646" xr:uid="{F564FDEB-E7B1-49B6-946A-06232AF5CCF7}"/>
    <cellStyle name="Curr 2 2 2 2 4 2" xfId="29904" xr:uid="{782ABB28-58B9-4A57-AF2F-68074263976F}"/>
    <cellStyle name="Curr 2 2 2 2 4 2 2" xfId="40577" xr:uid="{AB3C817B-E2D4-4A6E-9A2C-957E8EF5EBB3}"/>
    <cellStyle name="Curr 2 2 2 2 4 3" xfId="35476" xr:uid="{F628521D-3F84-4588-9E6E-6A3ADFBBFA5F}"/>
    <cellStyle name="Curr 2 2 2 2 5" xfId="26973" xr:uid="{86936287-E22E-4B0B-BB4C-7305F4932C9D}"/>
    <cellStyle name="Curr 2 2 2 2 5 2" xfId="37646" xr:uid="{7193F381-215C-4FB0-ACA9-10EBF8A8BBA2}"/>
    <cellStyle name="Curr 2 2 2 2 6" xfId="32134" xr:uid="{046F6614-FAC3-46C3-A632-EB6B99506046}"/>
    <cellStyle name="Curr 2 2 2 2 7" xfId="21187" xr:uid="{53FE1385-C9E9-4F64-9CE1-A42743019A74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2 2" xfId="24650" xr:uid="{15A13E86-C2BA-4728-81D6-C96B35322A38}"/>
    <cellStyle name="Curr 2 2 3 2 2 2" xfId="29908" xr:uid="{AAF181C1-00A5-4528-99DE-AA75E34CF048}"/>
    <cellStyle name="Curr 2 2 3 2 2 2 2" xfId="40581" xr:uid="{D8D84877-86E2-4337-9C20-47BD1D406549}"/>
    <cellStyle name="Curr 2 2 3 2 2 3" xfId="35480" xr:uid="{4B82E9AD-B045-4B9C-8848-19A17CDC42A4}"/>
    <cellStyle name="Curr 2 2 3 2 3" xfId="28685" xr:uid="{7C4C7ED8-9E28-443F-B6E0-CB0B8F77BF96}"/>
    <cellStyle name="Curr 2 2 3 2 3 2" xfId="39358" xr:uid="{2E06E68B-E440-4CC4-A4C4-737AC893A255}"/>
    <cellStyle name="Curr 2 2 3 2 4" xfId="34307" xr:uid="{3326268D-F721-4C3C-A50F-A42A6108037E}"/>
    <cellStyle name="Curr 2 2 3 2 5" xfId="23422" xr:uid="{D7291F7F-08BE-4C0D-8E21-04B1D1FEB081}"/>
    <cellStyle name="Curr 2 2 3 3" xfId="17249" xr:uid="{00000000-0005-0000-0000-00009A3E0000}"/>
    <cellStyle name="Curr 2 2 3 3 2" xfId="24651" xr:uid="{9F837DD8-8474-444D-8204-A76D89407D8B}"/>
    <cellStyle name="Curr 2 2 3 3 2 2" xfId="29909" xr:uid="{CBB35C99-00E9-4ACA-BC3E-277D41829102}"/>
    <cellStyle name="Curr 2 2 3 3 2 2 2" xfId="40582" xr:uid="{016AD576-81F5-4EDE-B587-89396A119188}"/>
    <cellStyle name="Curr 2 2 3 3 2 3" xfId="35481" xr:uid="{F1B44E82-0C89-475D-9368-F0789C4A453B}"/>
    <cellStyle name="Curr 2 2 3 3 3" xfId="27829" xr:uid="{D66932EA-548E-4F75-903C-0B06451CF6E5}"/>
    <cellStyle name="Curr 2 2 3 3 3 2" xfId="38502" xr:uid="{17727978-7F2C-4FD9-B948-85832655125B}"/>
    <cellStyle name="Curr 2 2 3 3 4" xfId="33358" xr:uid="{DF8EE974-EF5B-457A-9E8E-0CCD496CD682}"/>
    <cellStyle name="Curr 2 2 3 3 5" xfId="22424" xr:uid="{9415BD50-BC8E-4556-A397-F1C26B7F432D}"/>
    <cellStyle name="Curr 2 2 3 4" xfId="24649" xr:uid="{4F906A8B-D45F-4A16-8F05-E9A468E33C9B}"/>
    <cellStyle name="Curr 2 2 3 4 2" xfId="29907" xr:uid="{36C0A1DC-F9E9-4959-8DAB-E397EE86B0FC}"/>
    <cellStyle name="Curr 2 2 3 4 2 2" xfId="40580" xr:uid="{6DE549A1-9B99-4905-A5E4-0891BA2D23B7}"/>
    <cellStyle name="Curr 2 2 3 4 3" xfId="35479" xr:uid="{B4943080-F610-4B11-ADC3-D21226812ABA}"/>
    <cellStyle name="Curr 2 2 3 5" xfId="26974" xr:uid="{30C5BD3D-44FD-4295-A811-1E384F27B89C}"/>
    <cellStyle name="Curr 2 2 3 5 2" xfId="37647" xr:uid="{5057E001-8127-41BB-B799-76AC2F99A092}"/>
    <cellStyle name="Curr 2 2 3 6" xfId="32135" xr:uid="{AA95ABB6-86E6-4CAB-85BB-E1571F742366}"/>
    <cellStyle name="Curr 2 2 3 7" xfId="21188" xr:uid="{8FA04B18-41B0-4902-8711-90BD4339095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2 2" xfId="24653" xr:uid="{929AE3CE-1CD0-4A1E-8C01-716BFBA6EBD9}"/>
    <cellStyle name="Curr 2 3 2 2 2 2" xfId="29911" xr:uid="{E9DED313-7CF7-4F8E-97CB-B22C332314B1}"/>
    <cellStyle name="Curr 2 3 2 2 2 2 2" xfId="40584" xr:uid="{96381267-6C00-48F1-BB05-CED917DC4C26}"/>
    <cellStyle name="Curr 2 3 2 2 2 3" xfId="35483" xr:uid="{705CCADA-B720-4964-BE11-B6980FD934F0}"/>
    <cellStyle name="Curr 2 3 2 2 3" xfId="28686" xr:uid="{B955D4FA-1101-4D69-8BFA-3425F8168ED9}"/>
    <cellStyle name="Curr 2 3 2 2 3 2" xfId="39359" xr:uid="{334114BC-68AC-4480-9BBB-FD875C6DE89D}"/>
    <cellStyle name="Curr 2 3 2 2 4" xfId="34308" xr:uid="{2CA12FA9-E316-4038-9C72-2D061AD0197A}"/>
    <cellStyle name="Curr 2 3 2 2 5" xfId="23423" xr:uid="{7C4D57C6-5F09-450F-A6B1-1DA0B5163914}"/>
    <cellStyle name="Curr 2 3 2 3" xfId="17251" xr:uid="{00000000-0005-0000-0000-00009F3E0000}"/>
    <cellStyle name="Curr 2 3 2 3 2" xfId="24654" xr:uid="{976E8240-0499-4E10-AF26-CF3D60510880}"/>
    <cellStyle name="Curr 2 3 2 3 2 2" xfId="29912" xr:uid="{FC5F94CD-DF83-4607-92CB-670B5C0BB09C}"/>
    <cellStyle name="Curr 2 3 2 3 2 2 2" xfId="40585" xr:uid="{8D73CFC2-8472-4DD0-A7D3-5B970CC0A6E8}"/>
    <cellStyle name="Curr 2 3 2 3 2 3" xfId="35484" xr:uid="{C6427A16-92E8-4461-8584-A30A6EA473F0}"/>
    <cellStyle name="Curr 2 3 2 3 3" xfId="27830" xr:uid="{1429235F-DED0-498A-A154-51E93F36940D}"/>
    <cellStyle name="Curr 2 3 2 3 3 2" xfId="38503" xr:uid="{29428671-C7FC-417D-8DAF-1DD292D149F1}"/>
    <cellStyle name="Curr 2 3 2 3 4" xfId="33359" xr:uid="{ACC09A20-2E05-48B8-80C1-81B50A886642}"/>
    <cellStyle name="Curr 2 3 2 3 5" xfId="22425" xr:uid="{1493949E-AF91-4B4B-B495-2745D9355856}"/>
    <cellStyle name="Curr 2 3 2 4" xfId="24652" xr:uid="{6D4DBCF6-917C-4DD4-A146-CC20616ABA88}"/>
    <cellStyle name="Curr 2 3 2 4 2" xfId="29910" xr:uid="{C432E630-6D02-4B28-8108-36A910232161}"/>
    <cellStyle name="Curr 2 3 2 4 2 2" xfId="40583" xr:uid="{43996389-CA0F-4809-B545-510B0391609C}"/>
    <cellStyle name="Curr 2 3 2 4 3" xfId="35482" xr:uid="{17C06E7C-AFF1-4AE2-BBD0-147E206D6798}"/>
    <cellStyle name="Curr 2 3 2 5" xfId="26975" xr:uid="{A20C5DF2-4E72-4634-BDCA-1754FD578FCB}"/>
    <cellStyle name="Curr 2 3 2 5 2" xfId="37648" xr:uid="{989833D2-BA45-4706-B140-3B9A53B393D9}"/>
    <cellStyle name="Curr 2 3 2 6" xfId="32136" xr:uid="{46983C3B-0B45-4A54-9832-6817F68965E3}"/>
    <cellStyle name="Curr 2 3 2 7" xfId="21189" xr:uid="{BB0D12A5-45E4-40E0-AAE3-0598AF9E90B4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2 2" xfId="24656" xr:uid="{DFE6293E-0A29-4E09-978F-2B83C1EBB72E}"/>
    <cellStyle name="Curr 2 4 2 2 2" xfId="29914" xr:uid="{DBD5B27D-88E0-4E2D-BF3B-647CFBF36FFA}"/>
    <cellStyle name="Curr 2 4 2 2 2 2" xfId="40587" xr:uid="{6C02FDE8-E0D1-4432-B44C-A5D41F74E592}"/>
    <cellStyle name="Curr 2 4 2 2 3" xfId="35486" xr:uid="{D3AF867F-06FD-417A-8400-6916432794A0}"/>
    <cellStyle name="Curr 2 4 2 3" xfId="28687" xr:uid="{35F936C0-AB1F-42B9-AFE0-B6F6169A2A50}"/>
    <cellStyle name="Curr 2 4 2 3 2" xfId="39360" xr:uid="{671CA521-5B30-42B3-8798-7307EFB928A2}"/>
    <cellStyle name="Curr 2 4 2 4" xfId="34309" xr:uid="{6803B91D-D936-4410-ABD6-82062989258C}"/>
    <cellStyle name="Curr 2 4 2 5" xfId="23424" xr:uid="{6F559B67-C755-4C03-B766-21EFF8641E8C}"/>
    <cellStyle name="Curr 2 4 3" xfId="17253" xr:uid="{00000000-0005-0000-0000-0000A33E0000}"/>
    <cellStyle name="Curr 2 4 3 2" xfId="24657" xr:uid="{23E2D981-809D-4068-B9A7-84430395290F}"/>
    <cellStyle name="Curr 2 4 3 2 2" xfId="29915" xr:uid="{1B2A814E-B345-4143-9532-B27CE1AAE5C3}"/>
    <cellStyle name="Curr 2 4 3 2 2 2" xfId="40588" xr:uid="{64484D0A-1D8E-47B4-8C31-960B5CD6D0BD}"/>
    <cellStyle name="Curr 2 4 3 2 3" xfId="35487" xr:uid="{DE41F6C9-3FAC-4625-BD4C-D9FF6324BB5E}"/>
    <cellStyle name="Curr 2 4 3 3" xfId="27831" xr:uid="{4F592ED1-EFEB-47DD-B8F8-0B833B97CE89}"/>
    <cellStyle name="Curr 2 4 3 3 2" xfId="38504" xr:uid="{432A87E0-94CC-4758-A2AF-0B4B3D2D5A3C}"/>
    <cellStyle name="Curr 2 4 3 4" xfId="33360" xr:uid="{33EB7441-D4A1-4E73-B7D8-AB7A707DA1A9}"/>
    <cellStyle name="Curr 2 4 3 5" xfId="22426" xr:uid="{0238D0F9-1176-4468-A755-081D42A95F7A}"/>
    <cellStyle name="Curr 2 4 4" xfId="24655" xr:uid="{8FAB2342-82E4-4A76-8184-89AB3AA08B1D}"/>
    <cellStyle name="Curr 2 4 4 2" xfId="29913" xr:uid="{569E52CB-B91E-4E67-8315-0FA771571981}"/>
    <cellStyle name="Curr 2 4 4 2 2" xfId="40586" xr:uid="{68CD675B-42FB-45DC-BACA-B3866B1CBA5E}"/>
    <cellStyle name="Curr 2 4 4 3" xfId="35485" xr:uid="{7494BC5F-A165-4618-8FE7-417F9DF32223}"/>
    <cellStyle name="Curr 2 4 5" xfId="26976" xr:uid="{316BB74E-BCAF-44E6-A900-3AAE214CB6F9}"/>
    <cellStyle name="Curr 2 4 5 2" xfId="37649" xr:uid="{C61D4B8D-A6C5-4162-86A3-F9A6A732B57D}"/>
    <cellStyle name="Curr 2 4 6" xfId="32137" xr:uid="{A678F9CF-677A-4FD9-A083-FE591B157D71}"/>
    <cellStyle name="Curr 2 4 7" xfId="21190" xr:uid="{C22089D7-8D81-44B6-8811-B80EC3177916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2 2" xfId="24659" xr:uid="{DADB33C4-42A1-45CC-8AEC-F74A76F45C7B}"/>
    <cellStyle name="Curr 3 2 2 2 2 2" xfId="29917" xr:uid="{DA59DB78-143A-4E63-898D-5C925F3BEE07}"/>
    <cellStyle name="Curr 3 2 2 2 2 2 2" xfId="40590" xr:uid="{E9811F9E-064E-46ED-90F4-AF985E6A67B9}"/>
    <cellStyle name="Curr 3 2 2 2 2 3" xfId="35489" xr:uid="{6C6F291C-04FF-43D4-886B-A45AD76D7EBE}"/>
    <cellStyle name="Curr 3 2 2 2 3" xfId="28688" xr:uid="{6410F5C2-6179-4F07-AD34-4B3461328FAF}"/>
    <cellStyle name="Curr 3 2 2 2 3 2" xfId="39361" xr:uid="{BAD29AFE-9820-401B-BA53-8FB30B23156F}"/>
    <cellStyle name="Curr 3 2 2 2 4" xfId="34310" xr:uid="{1ABB05BE-DA8E-460A-8047-AF2B1435DC1D}"/>
    <cellStyle name="Curr 3 2 2 2 5" xfId="23425" xr:uid="{588DBEEF-0EC2-4D58-AC95-AF8CBC80B055}"/>
    <cellStyle name="Curr 3 2 2 3" xfId="17255" xr:uid="{00000000-0005-0000-0000-0000A93E0000}"/>
    <cellStyle name="Curr 3 2 2 3 2" xfId="24660" xr:uid="{E2272971-CD89-42C5-8AE8-2BF39D2802FD}"/>
    <cellStyle name="Curr 3 2 2 3 2 2" xfId="29918" xr:uid="{9C912E8F-F47C-47AF-9C87-F45C5443F5BD}"/>
    <cellStyle name="Curr 3 2 2 3 2 2 2" xfId="40591" xr:uid="{D3CAF998-5464-416C-9516-00BE96D001B6}"/>
    <cellStyle name="Curr 3 2 2 3 2 3" xfId="35490" xr:uid="{2623BA2F-1208-4399-857E-2A08F2172EA9}"/>
    <cellStyle name="Curr 3 2 2 3 3" xfId="27832" xr:uid="{9E92F443-3C34-4869-A383-04A6885B8B2E}"/>
    <cellStyle name="Curr 3 2 2 3 3 2" xfId="38505" xr:uid="{A1562AC8-5570-4E54-833B-2F02762FD3FF}"/>
    <cellStyle name="Curr 3 2 2 3 4" xfId="33361" xr:uid="{C4B9D425-D565-4D0E-ABDC-BE6D40F301D6}"/>
    <cellStyle name="Curr 3 2 2 3 5" xfId="22427" xr:uid="{5565EB2D-D521-4661-AC52-AF3F780F9132}"/>
    <cellStyle name="Curr 3 2 2 4" xfId="24658" xr:uid="{4AA86BA5-F7A5-4D70-A0D8-063C65F03393}"/>
    <cellStyle name="Curr 3 2 2 4 2" xfId="29916" xr:uid="{71CB02AC-A7F4-4688-90E4-A79AB8C6DD32}"/>
    <cellStyle name="Curr 3 2 2 4 2 2" xfId="40589" xr:uid="{9848277F-70BA-4125-ADBC-F2019E8A7A47}"/>
    <cellStyle name="Curr 3 2 2 4 3" xfId="35488" xr:uid="{832EDBF9-17A7-48CE-869A-6E88FB02A117}"/>
    <cellStyle name="Curr 3 2 2 5" xfId="26977" xr:uid="{AA752A2B-B410-4FCE-AA0B-63B196277208}"/>
    <cellStyle name="Curr 3 2 2 5 2" xfId="37650" xr:uid="{97885923-2FF0-423B-B7A6-5EBDA0650F7C}"/>
    <cellStyle name="Curr 3 2 2 6" xfId="32138" xr:uid="{38DF7B00-CDE3-4ADE-99FD-F3D968C9E877}"/>
    <cellStyle name="Curr 3 2 2 7" xfId="21191" xr:uid="{63BE3F42-0C55-4D09-A2C2-7155A1F70189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2 2" xfId="24662" xr:uid="{68EF229C-73F7-420F-B1B2-9394CCEA0D89}"/>
    <cellStyle name="Curr 3 3 2 2 2" xfId="29920" xr:uid="{A81742C7-2074-4D50-B1BC-5248138AB490}"/>
    <cellStyle name="Curr 3 3 2 2 2 2" xfId="40593" xr:uid="{569451AD-29F1-4FBE-BDDD-BF0C144A6454}"/>
    <cellStyle name="Curr 3 3 2 2 3" xfId="35492" xr:uid="{60AEB700-0D53-404F-93AD-8E60DBBE8A70}"/>
    <cellStyle name="Curr 3 3 2 3" xfId="28689" xr:uid="{C2500859-F8AC-47E5-87B0-5CB42FF41E2C}"/>
    <cellStyle name="Curr 3 3 2 3 2" xfId="39362" xr:uid="{AFE40514-0E40-4574-A480-3DB2EE9FC6D2}"/>
    <cellStyle name="Curr 3 3 2 4" xfId="34311" xr:uid="{A394327E-BABF-4D2D-ABA7-901CEBB3A1A1}"/>
    <cellStyle name="Curr 3 3 2 5" xfId="23426" xr:uid="{14DDB12C-4115-4608-B1EC-D6C9DF1556AB}"/>
    <cellStyle name="Curr 3 3 3" xfId="17257" xr:uid="{00000000-0005-0000-0000-0000AD3E0000}"/>
    <cellStyle name="Curr 3 3 3 2" xfId="24663" xr:uid="{CEA4E19A-9383-4B5B-994F-9E0D5C7FB41F}"/>
    <cellStyle name="Curr 3 3 3 2 2" xfId="29921" xr:uid="{07982ACE-4D82-4433-910C-029C00434E4C}"/>
    <cellStyle name="Curr 3 3 3 2 2 2" xfId="40594" xr:uid="{F075F89B-4B09-4698-ABD2-6F122D27B0F7}"/>
    <cellStyle name="Curr 3 3 3 2 3" xfId="35493" xr:uid="{557A05AC-B886-4E78-AEEE-8A746FA05AB8}"/>
    <cellStyle name="Curr 3 3 3 3" xfId="27833" xr:uid="{33E66B98-F816-4F54-8BAC-AB3F00261A31}"/>
    <cellStyle name="Curr 3 3 3 3 2" xfId="38506" xr:uid="{BD482B5D-D895-434C-9948-59290245D4C3}"/>
    <cellStyle name="Curr 3 3 3 4" xfId="33362" xr:uid="{27DDEBEF-6DCF-4E7C-AED5-4A52234A74A2}"/>
    <cellStyle name="Curr 3 3 3 5" xfId="22428" xr:uid="{EAFEEE82-FC25-4EA4-B402-83DC5EB08AB6}"/>
    <cellStyle name="Curr 3 3 4" xfId="24661" xr:uid="{EA326721-56D2-49A1-AE11-739C7AB365C3}"/>
    <cellStyle name="Curr 3 3 4 2" xfId="29919" xr:uid="{C184EC5A-8C34-4994-9AF8-084E301EECA1}"/>
    <cellStyle name="Curr 3 3 4 2 2" xfId="40592" xr:uid="{EF98E8FB-C8E3-4426-87BD-C4B06F2AC5AE}"/>
    <cellStyle name="Curr 3 3 4 3" xfId="35491" xr:uid="{50E503F5-F486-4C32-8A4A-1172F92E4F78}"/>
    <cellStyle name="Curr 3 3 5" xfId="26978" xr:uid="{ED0993BD-600A-4BB4-AC93-C59383DE9ABA}"/>
    <cellStyle name="Curr 3 3 5 2" xfId="37651" xr:uid="{E9336F78-93EE-464D-B948-D2E0DAEEDBA5}"/>
    <cellStyle name="Curr 3 3 6" xfId="32139" xr:uid="{1FBAD0EA-589F-4FAC-A4CA-8F813A508F43}"/>
    <cellStyle name="Curr 3 3 7" xfId="21192" xr:uid="{126F94EC-9EF5-427A-807D-56C2BE32F25C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2 2" xfId="24665" xr:uid="{F94DE5C0-D397-4777-AD1D-F3FCD7885CD6}"/>
    <cellStyle name="Curr 4 2 2 2 2" xfId="29923" xr:uid="{EAE6E0CD-F7B2-4555-B17A-60A2B34266ED}"/>
    <cellStyle name="Curr 4 2 2 2 2 2" xfId="40596" xr:uid="{F60168FE-AC26-4CE5-9F38-B21040BFF1C3}"/>
    <cellStyle name="Curr 4 2 2 2 3" xfId="35495" xr:uid="{675A2523-4D1A-420F-9256-C01F76F9669A}"/>
    <cellStyle name="Curr 4 2 2 3" xfId="28690" xr:uid="{9799CE93-6717-4940-AEC7-E1E78F96F98E}"/>
    <cellStyle name="Curr 4 2 2 3 2" xfId="39363" xr:uid="{276A46D8-7F4F-46F5-869E-7CAF7416DC89}"/>
    <cellStyle name="Curr 4 2 2 4" xfId="34312" xr:uid="{445DCDC7-05BA-426D-9097-62C3EA2E1BD5}"/>
    <cellStyle name="Curr 4 2 2 5" xfId="23427" xr:uid="{02C7EAAD-D285-4370-BB55-58FFAD7C4AF3}"/>
    <cellStyle name="Curr 4 2 3" xfId="17259" xr:uid="{00000000-0005-0000-0000-0000B23E0000}"/>
    <cellStyle name="Curr 4 2 3 2" xfId="24666" xr:uid="{C4EB2E7D-5983-4F0E-B673-437BDA2DEC1B}"/>
    <cellStyle name="Curr 4 2 3 2 2" xfId="29924" xr:uid="{76DDDB29-47AE-4464-A857-1AFB86C94F89}"/>
    <cellStyle name="Curr 4 2 3 2 2 2" xfId="40597" xr:uid="{CA134207-5FA3-43A9-A978-A6B0251C5E0F}"/>
    <cellStyle name="Curr 4 2 3 2 3" xfId="35496" xr:uid="{F7AC1696-3FDA-498A-98A2-27C8B1CA9BC4}"/>
    <cellStyle name="Curr 4 2 3 3" xfId="27834" xr:uid="{A3FDB6F0-E6DF-4ED9-B369-3CB8CB27F221}"/>
    <cellStyle name="Curr 4 2 3 3 2" xfId="38507" xr:uid="{A6933C09-CA74-40FE-92B7-1D338C766C52}"/>
    <cellStyle name="Curr 4 2 3 4" xfId="33363" xr:uid="{F42AD3F0-3C00-4CAF-923F-C72481365B21}"/>
    <cellStyle name="Curr 4 2 3 5" xfId="22429" xr:uid="{54411D19-F45C-47BB-AF50-397E02A24BA3}"/>
    <cellStyle name="Curr 4 2 4" xfId="24664" xr:uid="{9FDB765F-B9CE-40DF-838F-9A3E8582D761}"/>
    <cellStyle name="Curr 4 2 4 2" xfId="29922" xr:uid="{C4573BFE-E808-479B-A39E-658AB02D033C}"/>
    <cellStyle name="Curr 4 2 4 2 2" xfId="40595" xr:uid="{0FC0D4C9-0B8D-4E53-94D0-0D5BD9DFD4D9}"/>
    <cellStyle name="Curr 4 2 4 3" xfId="35494" xr:uid="{FC002847-5E0F-4B12-811D-AAA38A64E56E}"/>
    <cellStyle name="Curr 4 2 5" xfId="26979" xr:uid="{E48172D5-EA66-4B4E-A594-2238FFF686F8}"/>
    <cellStyle name="Curr 4 2 5 2" xfId="37652" xr:uid="{A0F31D9C-BD9A-40C9-908B-0013A4320F17}"/>
    <cellStyle name="Curr 4 2 6" xfId="32140" xr:uid="{58141E03-C449-4976-B9BA-F47C201BBDBD}"/>
    <cellStyle name="Curr 4 2 7" xfId="21193" xr:uid="{61011AC6-5272-4295-BBA9-54FFCC20F037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2 2" xfId="24668" xr:uid="{BED41A3E-C186-45D6-B1DC-6D56D80A4B9F}"/>
    <cellStyle name="Curr 5 2 2 2" xfId="29926" xr:uid="{557A5E2B-5097-4F2D-A635-55F82D53BF6A}"/>
    <cellStyle name="Curr 5 2 2 2 2" xfId="40599" xr:uid="{0E4E9573-39C4-44A3-8A56-56D1140D358A}"/>
    <cellStyle name="Curr 5 2 2 3" xfId="35498" xr:uid="{09FD3F5F-C17C-4316-9DD1-997E720F5683}"/>
    <cellStyle name="Curr 5 2 3" xfId="28691" xr:uid="{BC5C2EE9-DAB0-4E07-9357-C5447E8E5827}"/>
    <cellStyle name="Curr 5 2 3 2" xfId="39364" xr:uid="{1F7E7920-384A-4F8B-93D0-BC0C21F082D2}"/>
    <cellStyle name="Curr 5 2 4" xfId="34313" xr:uid="{0EE97840-BB45-4119-9144-854551ABB2AD}"/>
    <cellStyle name="Curr 5 2 5" xfId="23428" xr:uid="{6CF4BB06-C036-49C8-8B16-D97F6E75D541}"/>
    <cellStyle name="Curr 5 3" xfId="17261" xr:uid="{00000000-0005-0000-0000-0000B63E0000}"/>
    <cellStyle name="Curr 5 3 2" xfId="24669" xr:uid="{A590C079-239C-4DBF-8EC3-6A6899561AFE}"/>
    <cellStyle name="Curr 5 3 2 2" xfId="29927" xr:uid="{81953A31-9501-4A96-8394-084F3049F278}"/>
    <cellStyle name="Curr 5 3 2 2 2" xfId="40600" xr:uid="{6AD89779-2827-4728-8686-3AEB28793573}"/>
    <cellStyle name="Curr 5 3 2 3" xfId="35499" xr:uid="{713669C8-4039-4520-A632-1E4B467BF0C4}"/>
    <cellStyle name="Curr 5 3 3" xfId="27835" xr:uid="{F91E0E19-FB80-4F93-B99E-F813F79D6EDB}"/>
    <cellStyle name="Curr 5 3 3 2" xfId="38508" xr:uid="{F2FFB738-4DEA-418B-81AB-4867266D47BF}"/>
    <cellStyle name="Curr 5 3 4" xfId="33364" xr:uid="{0027839A-3811-49A8-A417-9C22D04FC522}"/>
    <cellStyle name="Curr 5 3 5" xfId="22430" xr:uid="{AA186C03-0481-43D9-AE2E-6500A06551AB}"/>
    <cellStyle name="Curr 5 4" xfId="24667" xr:uid="{D6D34CD7-6046-4ECF-9EA9-DFCB9EB113EC}"/>
    <cellStyle name="Curr 5 4 2" xfId="29925" xr:uid="{04A712C8-0DD9-4C7F-AEB0-C8E25B6B06FD}"/>
    <cellStyle name="Curr 5 4 2 2" xfId="40598" xr:uid="{ADFB67A9-EAD0-4C71-9F3B-735B1170E5E8}"/>
    <cellStyle name="Curr 5 4 3" xfId="35497" xr:uid="{EB182453-57E5-4643-86CA-10A48B09C6BD}"/>
    <cellStyle name="Curr 5 5" xfId="26980" xr:uid="{1A0F7AB3-4082-467F-AD8C-0FC4E075C4BA}"/>
    <cellStyle name="Curr 5 5 2" xfId="37653" xr:uid="{457721BA-79DB-458B-A2B6-2D85F5F78DBD}"/>
    <cellStyle name="Curr 5 6" xfId="32141" xr:uid="{005FD6E8-4D2B-44B0-93D7-312D6F04C0B9}"/>
    <cellStyle name="Curr 5 7" xfId="21194" xr:uid="{BEBB713E-131F-4A32-B1D8-7348E4BB52F1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2 2" xfId="24671" xr:uid="{71476555-9552-45B7-92B3-7E23F9978EFA}"/>
    <cellStyle name="Data   - Style2 2 2 2 2 2 2" xfId="29929" xr:uid="{62EBAEE3-8B43-465D-9138-9D006B2B9323}"/>
    <cellStyle name="Data   - Style2 2 2 2 2 2 2 2" xfId="40602" xr:uid="{55642C9F-B27A-4618-A1DA-97C006F8B606}"/>
    <cellStyle name="Data   - Style2 2 2 2 2 3" xfId="28692" xr:uid="{532C99F2-E57F-4551-A7DF-26217E7D567E}"/>
    <cellStyle name="Data   - Style2 2 2 2 2 3 2" xfId="39365" xr:uid="{3F6ADCD7-129D-44BF-849A-DB6B9EDC619A}"/>
    <cellStyle name="Data   - Style2 2 2 2 2 4" xfId="23429" xr:uid="{9A7B4A23-0D1A-4735-91A8-29126BF14B4B}"/>
    <cellStyle name="Data   - Style2 2 2 2 3" xfId="17271" xr:uid="{00000000-0005-0000-0000-0000D83E0000}"/>
    <cellStyle name="Data   - Style2 2 2 2 3 2" xfId="24672" xr:uid="{885E001E-313B-4E73-8CED-832DEFED63C4}"/>
    <cellStyle name="Data   - Style2 2 2 2 3 2 2" xfId="29930" xr:uid="{566F057D-2544-4131-9183-B8961A377C3B}"/>
    <cellStyle name="Data   - Style2 2 2 2 3 2 2 2" xfId="40603" xr:uid="{C6C85DDA-7656-40A6-9A30-85F3E16CD84D}"/>
    <cellStyle name="Data   - Style2 2 2 2 3 3" xfId="27836" xr:uid="{0FDDAE4F-8974-4448-9BB6-2F93ABF42817}"/>
    <cellStyle name="Data   - Style2 2 2 2 3 3 2" xfId="38509" xr:uid="{1CEFC9D1-E199-4FD7-A32B-60BAEE22CF9D}"/>
    <cellStyle name="Data   - Style2 2 2 2 3 4" xfId="22431" xr:uid="{9C298F05-08DA-4570-8926-C2406A3957BF}"/>
    <cellStyle name="Data   - Style2 2 2 2 4" xfId="24670" xr:uid="{A3198AE3-6DA0-4E05-B63B-47F3E39EDC24}"/>
    <cellStyle name="Data   - Style2 2 2 2 4 2" xfId="29928" xr:uid="{16B0D80D-20E1-4AD3-907F-C85177016769}"/>
    <cellStyle name="Data   - Style2 2 2 2 4 2 2" xfId="40601" xr:uid="{33AD1E7C-9F15-49F0-95FD-BE9C9967C058}"/>
    <cellStyle name="Data   - Style2 2 2 2 5" xfId="26981" xr:uid="{75119E8A-4402-4086-9585-833DAA1BE584}"/>
    <cellStyle name="Data   - Style2 2 2 2 5 2" xfId="37654" xr:uid="{195528D6-FB9B-4DF1-B514-0BE0FDCC0B24}"/>
    <cellStyle name="Data   - Style2 2 2 2 6" xfId="32142" xr:uid="{15B24A45-3C5D-4808-9499-12F21A4DF6EE}"/>
    <cellStyle name="Data   - Style2 2 2 2 7" xfId="21195" xr:uid="{7503BA20-1AD2-41A1-BB2D-C8484BEFC8EB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2 2" xfId="24674" xr:uid="{B637799F-8E83-4C53-B095-77EB9B96C1C2}"/>
    <cellStyle name="Data   - Style2 2 3 2 2 2 2" xfId="29932" xr:uid="{2725DBA7-AA5E-4E79-837F-AF61D1971479}"/>
    <cellStyle name="Data   - Style2 2 3 2 2 2 2 2" xfId="40605" xr:uid="{61160557-D0F0-4CED-A9DE-7907839A008A}"/>
    <cellStyle name="Data   - Style2 2 3 2 2 3" xfId="28693" xr:uid="{5ACFB82C-0E38-4A90-80B7-03998C5983FB}"/>
    <cellStyle name="Data   - Style2 2 3 2 2 3 2" xfId="39366" xr:uid="{8B6A6366-D6F6-4CFE-B1FE-F1DDB4550FDD}"/>
    <cellStyle name="Data   - Style2 2 3 2 2 4" xfId="23430" xr:uid="{FEA391C4-6DF4-4F52-AF78-601708612555}"/>
    <cellStyle name="Data   - Style2 2 3 2 3" xfId="17273" xr:uid="{00000000-0005-0000-0000-0000DD3E0000}"/>
    <cellStyle name="Data   - Style2 2 3 2 3 2" xfId="24675" xr:uid="{C6B08CF3-59EE-4939-B73F-7C0068DC039F}"/>
    <cellStyle name="Data   - Style2 2 3 2 3 2 2" xfId="29933" xr:uid="{00286C91-671E-4179-BC85-60EC616370E2}"/>
    <cellStyle name="Data   - Style2 2 3 2 3 2 2 2" xfId="40606" xr:uid="{34CF69E5-0B55-4B3F-A482-1F2979924414}"/>
    <cellStyle name="Data   - Style2 2 3 2 3 3" xfId="27837" xr:uid="{1111AC3D-FF08-435D-A050-2846925ECC63}"/>
    <cellStyle name="Data   - Style2 2 3 2 3 3 2" xfId="38510" xr:uid="{36E339D4-D161-444A-9ADB-BE19FF31140B}"/>
    <cellStyle name="Data   - Style2 2 3 2 3 4" xfId="22432" xr:uid="{D10B3A8D-FE94-4AF2-A99F-AE911DB9374F}"/>
    <cellStyle name="Data   - Style2 2 3 2 4" xfId="24673" xr:uid="{305FDE52-FC26-46BC-99A3-3A17166BD38E}"/>
    <cellStyle name="Data   - Style2 2 3 2 4 2" xfId="29931" xr:uid="{A3A4D522-2460-409A-8C7D-1166EA153700}"/>
    <cellStyle name="Data   - Style2 2 3 2 4 2 2" xfId="40604" xr:uid="{CAF37AF8-B8BE-46EA-AE17-8423FBC94725}"/>
    <cellStyle name="Data   - Style2 2 3 2 5" xfId="26982" xr:uid="{99CD0404-4F2F-4E71-BE70-51A8C6744766}"/>
    <cellStyle name="Data   - Style2 2 3 2 5 2" xfId="37655" xr:uid="{8BF525B5-A8F9-4258-A1BC-1CDE0572AD00}"/>
    <cellStyle name="Data   - Style2 2 3 2 6" xfId="32143" xr:uid="{D98E6DEF-F461-4E77-B9D4-F146E769B13B}"/>
    <cellStyle name="Data   - Style2 2 3 2 7" xfId="21196" xr:uid="{A49F1F3C-95D6-44A8-BD15-C6BC7642E002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2 2" xfId="24678" xr:uid="{467CA722-EB6A-48FD-AC3A-C5D4CBBDF965}"/>
    <cellStyle name="Data   - Style2 2 4 2 2 2 2" xfId="29936" xr:uid="{CCE68E92-3112-4018-B4EE-0A0A9CD90E6C}"/>
    <cellStyle name="Data   - Style2 2 4 2 2 2 2 2" xfId="40609" xr:uid="{3A36AA82-D9C3-4C59-8012-E7849C19991D}"/>
    <cellStyle name="Data   - Style2 2 4 2 2 3" xfId="28695" xr:uid="{8B1EE62B-3883-45EF-8549-91A66F971C12}"/>
    <cellStyle name="Data   - Style2 2 4 2 2 3 2" xfId="39368" xr:uid="{BA828C21-A16E-4C8E-BC47-4F93A6E50F13}"/>
    <cellStyle name="Data   - Style2 2 4 2 2 4" xfId="23432" xr:uid="{3205DB34-A97F-42C6-8F47-57538F8CA68A}"/>
    <cellStyle name="Data   - Style2 2 4 2 3" xfId="17276" xr:uid="{00000000-0005-0000-0000-0000E23E0000}"/>
    <cellStyle name="Data   - Style2 2 4 2 3 2" xfId="24679" xr:uid="{1AA1FAB3-618E-4187-BF10-450658A2AA0D}"/>
    <cellStyle name="Data   - Style2 2 4 2 3 2 2" xfId="29937" xr:uid="{8B70B023-E66C-4640-BA67-BCCD8AA6B913}"/>
    <cellStyle name="Data   - Style2 2 4 2 3 2 2 2" xfId="40610" xr:uid="{F5665C75-1D77-41C4-B357-D8C49A82429D}"/>
    <cellStyle name="Data   - Style2 2 4 2 3 3" xfId="27839" xr:uid="{8250E50E-DF55-4D6D-9ED7-CD8B4FC021F7}"/>
    <cellStyle name="Data   - Style2 2 4 2 3 3 2" xfId="38512" xr:uid="{8E634BF7-EF6A-4FAE-BDAD-552F5BA12ADD}"/>
    <cellStyle name="Data   - Style2 2 4 2 3 4" xfId="22434" xr:uid="{B71C370E-C8A0-430B-A4CD-CCFF5556938F}"/>
    <cellStyle name="Data   - Style2 2 4 2 4" xfId="24677" xr:uid="{DE8C2776-57D2-47F8-BFE7-E70CC1D079A1}"/>
    <cellStyle name="Data   - Style2 2 4 2 4 2" xfId="29935" xr:uid="{E9FAF836-ACBD-4D3D-B964-ABB3BF386A0B}"/>
    <cellStyle name="Data   - Style2 2 4 2 4 2 2" xfId="40608" xr:uid="{4F4600F9-5BF0-4E94-A450-C7CAAD73FEF2}"/>
    <cellStyle name="Data   - Style2 2 4 2 5" xfId="26984" xr:uid="{FEBECC37-3F33-4CCC-B777-8211C77F5FE4}"/>
    <cellStyle name="Data   - Style2 2 4 2 5 2" xfId="37657" xr:uid="{ECD077BE-7E73-4C1A-AF0A-99B272606E57}"/>
    <cellStyle name="Data   - Style2 2 4 2 6" xfId="32145" xr:uid="{606048FE-067D-4EFF-BF20-53F6F9CEED24}"/>
    <cellStyle name="Data   - Style2 2 4 2 7" xfId="21198" xr:uid="{F04CDDA8-3EB8-4228-90E3-146A78239EAF}"/>
    <cellStyle name="Data   - Style2 2 4 3" xfId="19034" xr:uid="{00000000-0005-0000-0000-0000E33E0000}"/>
    <cellStyle name="Data   - Style2 2 4 3 2" xfId="24680" xr:uid="{169EEAE9-97B6-4435-A38A-017565BFC597}"/>
    <cellStyle name="Data   - Style2 2 4 3 2 2" xfId="29938" xr:uid="{8F077A60-2584-4868-BA2F-E6A4F5386BF6}"/>
    <cellStyle name="Data   - Style2 2 4 3 2 2 2" xfId="40611" xr:uid="{7521C705-581B-4FD6-86E0-B5B440E163C4}"/>
    <cellStyle name="Data   - Style2 2 4 3 3" xfId="28694" xr:uid="{66C7FA47-7949-41F9-9078-C679DD099B39}"/>
    <cellStyle name="Data   - Style2 2 4 3 3 2" xfId="39367" xr:uid="{EE729C46-B246-4271-B310-DC98A845CC0F}"/>
    <cellStyle name="Data   - Style2 2 4 3 4" xfId="23431" xr:uid="{6F510F02-11B1-41D1-8494-FBF32E7DAA3D}"/>
    <cellStyle name="Data   - Style2 2 4 4" xfId="17275" xr:uid="{00000000-0005-0000-0000-0000E43E0000}"/>
    <cellStyle name="Data   - Style2 2 4 4 2" xfId="24681" xr:uid="{4A0AA697-1DB4-4077-B0A1-C58A0A2CA907}"/>
    <cellStyle name="Data   - Style2 2 4 4 2 2" xfId="29939" xr:uid="{561B6E68-00C2-43AB-A71E-82DEB8A69282}"/>
    <cellStyle name="Data   - Style2 2 4 4 2 2 2" xfId="40612" xr:uid="{CC13CA2A-D09C-461D-92F0-8AB9273A3139}"/>
    <cellStyle name="Data   - Style2 2 4 4 3" xfId="27838" xr:uid="{CE8BA816-4972-406E-B753-4F67A7F66996}"/>
    <cellStyle name="Data   - Style2 2 4 4 3 2" xfId="38511" xr:uid="{58519DD5-25C1-4611-8432-7EFE2B76729E}"/>
    <cellStyle name="Data   - Style2 2 4 4 4" xfId="22433" xr:uid="{4EAE7E41-1B1F-4415-B930-E2432FA261D7}"/>
    <cellStyle name="Data   - Style2 2 4 5" xfId="24676" xr:uid="{21A4468B-C2C3-487E-9FDC-657C1F8C590F}"/>
    <cellStyle name="Data   - Style2 2 4 5 2" xfId="29934" xr:uid="{177A24C9-8A82-4B19-BC96-F0A80E56862A}"/>
    <cellStyle name="Data   - Style2 2 4 5 2 2" xfId="40607" xr:uid="{E2215CCE-45DB-4D25-9FD6-ACC623A37A1C}"/>
    <cellStyle name="Data   - Style2 2 4 6" xfId="26983" xr:uid="{431888EE-BC0C-4768-8E7C-71DE7144D835}"/>
    <cellStyle name="Data   - Style2 2 4 6 2" xfId="37656" xr:uid="{BF64F892-4F7A-475F-8399-33B412709A4E}"/>
    <cellStyle name="Data   - Style2 2 4 7" xfId="32144" xr:uid="{2C676306-E5EF-4C21-AABE-A3BBF23E9D15}"/>
    <cellStyle name="Data   - Style2 2 4 8" xfId="21197" xr:uid="{2369CDF7-5505-463F-85B6-92CCCB089724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2 2" xfId="24683" xr:uid="{8956B4D1-46F4-4AA2-A257-47F5B7852323}"/>
    <cellStyle name="Data   - Style2 3 2 2 2 2 2 2" xfId="29941" xr:uid="{8D0B60F3-5B4B-4381-8A5A-2D48D547987E}"/>
    <cellStyle name="Data   - Style2 3 2 2 2 2 2 2 2" xfId="40614" xr:uid="{A1C7E16B-74A4-403B-A0D2-9A87B3797341}"/>
    <cellStyle name="Data   - Style2 3 2 2 2 2 3" xfId="28696" xr:uid="{09423FB8-BE1F-4CC4-80FA-9CC211F56A4B}"/>
    <cellStyle name="Data   - Style2 3 2 2 2 2 3 2" xfId="39369" xr:uid="{B3EB372C-5DF2-4641-98FC-590E2C53D313}"/>
    <cellStyle name="Data   - Style2 3 2 2 2 2 4" xfId="23433" xr:uid="{7FF53E16-2A1C-40BF-8560-33DB689C188D}"/>
    <cellStyle name="Data   - Style2 3 2 2 2 3" xfId="17278" xr:uid="{00000000-0005-0000-0000-0000EB3E0000}"/>
    <cellStyle name="Data   - Style2 3 2 2 2 3 2" xfId="24684" xr:uid="{346B0301-97B3-4F51-8B75-752F4FF878F4}"/>
    <cellStyle name="Data   - Style2 3 2 2 2 3 2 2" xfId="29942" xr:uid="{0EFB0B59-B38A-40F2-A4D6-48BDAB475EE0}"/>
    <cellStyle name="Data   - Style2 3 2 2 2 3 2 2 2" xfId="40615" xr:uid="{B744B216-B848-469E-B5B2-862CF027A297}"/>
    <cellStyle name="Data   - Style2 3 2 2 2 3 3" xfId="27840" xr:uid="{E10EDC51-8B92-43A5-AA1F-D46552DC0D0A}"/>
    <cellStyle name="Data   - Style2 3 2 2 2 3 3 2" xfId="38513" xr:uid="{219C5A51-9FA6-4C94-B428-89E7DDD33000}"/>
    <cellStyle name="Data   - Style2 3 2 2 2 3 4" xfId="22435" xr:uid="{66D6666D-D2B7-4FB0-9CD0-8630E80DCB20}"/>
    <cellStyle name="Data   - Style2 3 2 2 2 4" xfId="24682" xr:uid="{AD05566F-D59E-4599-94A8-939D3584138F}"/>
    <cellStyle name="Data   - Style2 3 2 2 2 4 2" xfId="29940" xr:uid="{9D851783-9755-4B19-8803-CEA1FFB7FDAB}"/>
    <cellStyle name="Data   - Style2 3 2 2 2 4 2 2" xfId="40613" xr:uid="{E04FEB55-EA03-446D-B296-FB15E8391523}"/>
    <cellStyle name="Data   - Style2 3 2 2 2 5" xfId="26985" xr:uid="{767823B3-77EF-4050-A81D-AD9A61769B49}"/>
    <cellStyle name="Data   - Style2 3 2 2 2 5 2" xfId="37658" xr:uid="{1038A44F-ABD6-421D-914D-0740F9525D3C}"/>
    <cellStyle name="Data   - Style2 3 2 2 2 6" xfId="32146" xr:uid="{52FEE556-0550-4E21-9F5C-00A9F685A565}"/>
    <cellStyle name="Data   - Style2 3 2 2 2 7" xfId="21199" xr:uid="{DF2D63C3-31EC-4222-B853-74DC2B54AF8F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2 2" xfId="24686" xr:uid="{00CC3347-49B4-4B4B-926B-8F6B108FD6F5}"/>
    <cellStyle name="Data   - Style2 3 2 3 2 2 2" xfId="29944" xr:uid="{A88DC861-5FF2-48E7-97E7-8064B75D767A}"/>
    <cellStyle name="Data   - Style2 3 2 3 2 2 2 2" xfId="40617" xr:uid="{69F26A3D-5A7E-4F34-8C29-051930821F4E}"/>
    <cellStyle name="Data   - Style2 3 2 3 2 3" xfId="28697" xr:uid="{E1E7866B-370B-4E1C-B160-671F0149B6DF}"/>
    <cellStyle name="Data   - Style2 3 2 3 2 3 2" xfId="39370" xr:uid="{F5E4CC9D-5A45-433D-87E7-1FF504FB2B05}"/>
    <cellStyle name="Data   - Style2 3 2 3 2 4" xfId="23434" xr:uid="{AC5959AA-B507-4224-99D0-1C389438F383}"/>
    <cellStyle name="Data   - Style2 3 2 3 3" xfId="17280" xr:uid="{00000000-0005-0000-0000-0000EF3E0000}"/>
    <cellStyle name="Data   - Style2 3 2 3 3 2" xfId="24687" xr:uid="{86A394B4-ABD2-4ACB-87C7-AC5CC43F2CCD}"/>
    <cellStyle name="Data   - Style2 3 2 3 3 2 2" xfId="29945" xr:uid="{2D9B32B9-325E-4C10-8F27-A0D8D6C2C244}"/>
    <cellStyle name="Data   - Style2 3 2 3 3 2 2 2" xfId="40618" xr:uid="{15E37946-177B-477E-B2A8-224B9C0453F7}"/>
    <cellStyle name="Data   - Style2 3 2 3 3 3" xfId="27841" xr:uid="{378CED0D-C7DB-4E9F-8FAC-4EF547FEFB15}"/>
    <cellStyle name="Data   - Style2 3 2 3 3 3 2" xfId="38514" xr:uid="{A9B66071-A50B-4C3A-ABBE-B2083B504949}"/>
    <cellStyle name="Data   - Style2 3 2 3 3 4" xfId="22436" xr:uid="{0682952C-B802-4A97-AF61-649DBF1D4671}"/>
    <cellStyle name="Data   - Style2 3 2 3 4" xfId="24685" xr:uid="{94968E02-376B-4E2A-978C-1648848AF102}"/>
    <cellStyle name="Data   - Style2 3 2 3 4 2" xfId="29943" xr:uid="{3FC5640E-423D-4D95-9E71-71B4E153BCB2}"/>
    <cellStyle name="Data   - Style2 3 2 3 4 2 2" xfId="40616" xr:uid="{5C051DE2-AB3B-4252-9FC2-5E8469ADA798}"/>
    <cellStyle name="Data   - Style2 3 2 3 5" xfId="26986" xr:uid="{4266BD34-C206-4A8F-9A91-A7EE259AB24C}"/>
    <cellStyle name="Data   - Style2 3 2 3 5 2" xfId="37659" xr:uid="{98DBED2D-D6B4-4244-BE2D-EF9E4FC50E2A}"/>
    <cellStyle name="Data   - Style2 3 2 3 6" xfId="32147" xr:uid="{6A73A2E7-73E3-4757-B16B-F8E36CC255D3}"/>
    <cellStyle name="Data   - Style2 3 2 3 7" xfId="21200" xr:uid="{21F3E352-98FC-4661-9103-7109D1DC3D12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2 2" xfId="24689" xr:uid="{BF413802-F45D-43C8-B7B5-A739A223965B}"/>
    <cellStyle name="Data   - Style2 3 3 2 2 2 2" xfId="29947" xr:uid="{CF8DC056-25E5-4FE4-AC24-EF103F22ED09}"/>
    <cellStyle name="Data   - Style2 3 3 2 2 2 2 2" xfId="40620" xr:uid="{9236A581-DB56-46EE-80B0-D61B720E04C5}"/>
    <cellStyle name="Data   - Style2 3 3 2 2 3" xfId="28698" xr:uid="{E92AE838-0BE6-43BA-8A1E-7DF960E4F0A4}"/>
    <cellStyle name="Data   - Style2 3 3 2 2 3 2" xfId="39371" xr:uid="{4D7E8025-3543-435A-A75B-F974CD918C11}"/>
    <cellStyle name="Data   - Style2 3 3 2 2 4" xfId="23435" xr:uid="{BF07F32B-9051-4BDD-ADB8-BA53279CC78D}"/>
    <cellStyle name="Data   - Style2 3 3 2 3" xfId="17282" xr:uid="{00000000-0005-0000-0000-0000F43E0000}"/>
    <cellStyle name="Data   - Style2 3 3 2 3 2" xfId="24690" xr:uid="{70CF52A3-A0AE-416A-8116-A443E69CC521}"/>
    <cellStyle name="Data   - Style2 3 3 2 3 2 2" xfId="29948" xr:uid="{11C943CB-57F7-44B7-AA8F-0080E8A119F2}"/>
    <cellStyle name="Data   - Style2 3 3 2 3 2 2 2" xfId="40621" xr:uid="{4650F58F-5548-4AFB-9BDA-FF42D0C25A0D}"/>
    <cellStyle name="Data   - Style2 3 3 2 3 3" xfId="27842" xr:uid="{AB873DDD-51C5-48A2-9056-D443522DA78A}"/>
    <cellStyle name="Data   - Style2 3 3 2 3 3 2" xfId="38515" xr:uid="{B78CBAB6-A565-4CBE-A9E3-4A6DBA34C237}"/>
    <cellStyle name="Data   - Style2 3 3 2 3 4" xfId="22437" xr:uid="{3B0EEC6C-8347-4843-BBF7-EBD17B86B30C}"/>
    <cellStyle name="Data   - Style2 3 3 2 4" xfId="24688" xr:uid="{62364337-B379-462C-ADA9-4B5B20DBF5F4}"/>
    <cellStyle name="Data   - Style2 3 3 2 4 2" xfId="29946" xr:uid="{9AAC703A-DE9D-4890-804E-D6F748013378}"/>
    <cellStyle name="Data   - Style2 3 3 2 4 2 2" xfId="40619" xr:uid="{6024EEAA-8FD6-4E1C-B9BC-F8FD39EA1F0F}"/>
    <cellStyle name="Data   - Style2 3 3 2 5" xfId="26987" xr:uid="{4D521129-918D-480D-9CBB-9AC48851667D}"/>
    <cellStyle name="Data   - Style2 3 3 2 5 2" xfId="37660" xr:uid="{D370D0B1-9AF8-4659-AAA1-705D799DFC74}"/>
    <cellStyle name="Data   - Style2 3 3 2 6" xfId="32148" xr:uid="{79233F77-7589-4E37-B591-A49F9D069B5A}"/>
    <cellStyle name="Data   - Style2 3 3 2 7" xfId="21201" xr:uid="{130D0171-F909-433A-9A4D-4D25A38CABBF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2 2" xfId="24692" xr:uid="{064725D4-9A0C-4D89-A5A6-CB53F117B349}"/>
    <cellStyle name="Data   - Style2 3 4 2 2 2" xfId="29950" xr:uid="{3154C7A4-09F7-430B-9C26-AAA60AB0F76A}"/>
    <cellStyle name="Data   - Style2 3 4 2 2 2 2" xfId="40623" xr:uid="{B555B259-8E6E-4635-9131-38EC32A40C21}"/>
    <cellStyle name="Data   - Style2 3 4 2 3" xfId="28699" xr:uid="{151C1F97-AF50-4E36-9F21-C599D127858A}"/>
    <cellStyle name="Data   - Style2 3 4 2 3 2" xfId="39372" xr:uid="{784A0BDA-FDDE-44E3-A7A1-B81D7F350D9A}"/>
    <cellStyle name="Data   - Style2 3 4 2 4" xfId="23436" xr:uid="{44072329-5390-415F-A925-2BC95E34037C}"/>
    <cellStyle name="Data   - Style2 3 4 3" xfId="17284" xr:uid="{00000000-0005-0000-0000-0000F83E0000}"/>
    <cellStyle name="Data   - Style2 3 4 3 2" xfId="24693" xr:uid="{6352D6C9-7A2C-4511-B8F4-C48D46F88721}"/>
    <cellStyle name="Data   - Style2 3 4 3 2 2" xfId="29951" xr:uid="{485EBDEB-408E-4FE2-8F4F-8D8061275D65}"/>
    <cellStyle name="Data   - Style2 3 4 3 2 2 2" xfId="40624" xr:uid="{33FB335E-C55C-4267-93EB-C16D376A14BD}"/>
    <cellStyle name="Data   - Style2 3 4 3 3" xfId="27843" xr:uid="{EA33A98F-A385-48DB-A4CD-06869F9DF0A6}"/>
    <cellStyle name="Data   - Style2 3 4 3 3 2" xfId="38516" xr:uid="{AE99A23D-4874-4AFA-819F-59A88A6E6DD7}"/>
    <cellStyle name="Data   - Style2 3 4 3 4" xfId="22438" xr:uid="{E647E0F6-7624-4E2A-A6C3-76A56C4116A9}"/>
    <cellStyle name="Data   - Style2 3 4 4" xfId="24691" xr:uid="{CDFD1759-13EE-4E30-B612-B1926279330E}"/>
    <cellStyle name="Data   - Style2 3 4 4 2" xfId="29949" xr:uid="{E0AAE23C-D893-405C-A825-E3C1F08D94F1}"/>
    <cellStyle name="Data   - Style2 3 4 4 2 2" xfId="40622" xr:uid="{F1307C14-714E-4DD7-A495-7CCDFEA668BF}"/>
    <cellStyle name="Data   - Style2 3 4 5" xfId="26988" xr:uid="{4CBFB757-84BE-494D-ABFF-70EF70980AEE}"/>
    <cellStyle name="Data   - Style2 3 4 5 2" xfId="37661" xr:uid="{E3B37D89-95E8-450B-818D-7C8E25697090}"/>
    <cellStyle name="Data   - Style2 3 4 6" xfId="32149" xr:uid="{10C5E27B-A77F-430D-8C5E-3DB8BE5CA3D3}"/>
    <cellStyle name="Data   - Style2 3 4 7" xfId="21202" xr:uid="{CBC124F2-3EBF-4E0D-A0C0-FF90B6361EBB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2 2" xfId="24695" xr:uid="{F2E9EE97-A8F0-47DA-A9AE-8C014EF7FFB2}"/>
    <cellStyle name="Data   - Style2 4 2 2 2 2 2" xfId="29953" xr:uid="{8CACAE20-45EF-42B1-BA69-668C93FF56FD}"/>
    <cellStyle name="Data   - Style2 4 2 2 2 2 2 2" xfId="40626" xr:uid="{771C0D17-8C3D-4466-8A8D-0F52ADC31D51}"/>
    <cellStyle name="Data   - Style2 4 2 2 2 3" xfId="28700" xr:uid="{516113A6-BDD8-40F6-871E-A6A86E90B413}"/>
    <cellStyle name="Data   - Style2 4 2 2 2 3 2" xfId="39373" xr:uid="{61D0E1F4-8BCF-4BC5-8B21-A97B9AA48342}"/>
    <cellStyle name="Data   - Style2 4 2 2 2 4" xfId="23437" xr:uid="{DF7AA3A6-7B30-4828-A77D-B5D951706D85}"/>
    <cellStyle name="Data   - Style2 4 2 2 3" xfId="17286" xr:uid="{00000000-0005-0000-0000-0000FE3E0000}"/>
    <cellStyle name="Data   - Style2 4 2 2 3 2" xfId="24696" xr:uid="{89AFF652-388E-4D0B-A883-5AF6AB8F77DB}"/>
    <cellStyle name="Data   - Style2 4 2 2 3 2 2" xfId="29954" xr:uid="{6265B2EF-6235-42B5-AFB3-E2822FA8FA6D}"/>
    <cellStyle name="Data   - Style2 4 2 2 3 2 2 2" xfId="40627" xr:uid="{C24683B4-C6A3-499E-9F67-AF315C6FA938}"/>
    <cellStyle name="Data   - Style2 4 2 2 3 3" xfId="27844" xr:uid="{FC6B53D5-1AFE-4DD9-91D9-361B8C9C82AE}"/>
    <cellStyle name="Data   - Style2 4 2 2 3 3 2" xfId="38517" xr:uid="{F37960BE-6C0C-4DC4-9FD8-D08A78C904E1}"/>
    <cellStyle name="Data   - Style2 4 2 2 3 4" xfId="22439" xr:uid="{C2C38DFC-DE10-4CA4-B230-8CA688A67A02}"/>
    <cellStyle name="Data   - Style2 4 2 2 4" xfId="24694" xr:uid="{C2C5B81B-FC1C-4796-9844-6776A30D2441}"/>
    <cellStyle name="Data   - Style2 4 2 2 4 2" xfId="29952" xr:uid="{B209D123-C4FC-4117-8819-31909DD14290}"/>
    <cellStyle name="Data   - Style2 4 2 2 4 2 2" xfId="40625" xr:uid="{31A04EE2-15A8-4BE8-9D17-8E9870DFE941}"/>
    <cellStyle name="Data   - Style2 4 2 2 5" xfId="26989" xr:uid="{F9DB7475-7ADD-43E0-8052-C381419ACF6D}"/>
    <cellStyle name="Data   - Style2 4 2 2 5 2" xfId="37662" xr:uid="{EDAD8F5D-57E5-45D8-A49B-5CDAEEC08414}"/>
    <cellStyle name="Data   - Style2 4 2 2 6" xfId="32150" xr:uid="{87973C81-0D64-45C0-AB61-FA5176F9100C}"/>
    <cellStyle name="Data   - Style2 4 2 2 7" xfId="21203" xr:uid="{FB176839-D9EA-40C7-8154-03A4880AE04E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2 2" xfId="24698" xr:uid="{E4865AA8-9F62-4026-8980-5F79D99007C8}"/>
    <cellStyle name="Data   - Style2 4 3 2 2 2" xfId="29956" xr:uid="{5DCAC684-A3C0-46DD-B7AE-A0288A03E365}"/>
    <cellStyle name="Data   - Style2 4 3 2 2 2 2" xfId="40629" xr:uid="{077398A4-6EC0-4564-9D73-D2F270F0EDF0}"/>
    <cellStyle name="Data   - Style2 4 3 2 3" xfId="28701" xr:uid="{277E7847-EFD1-4D42-9830-49A1BAB173A1}"/>
    <cellStyle name="Data   - Style2 4 3 2 3 2" xfId="39374" xr:uid="{AA1D3008-F19C-49DC-9DB8-CBCA57DD0FA5}"/>
    <cellStyle name="Data   - Style2 4 3 2 4" xfId="23438" xr:uid="{AE03113C-BAF0-4AB2-8C97-1FD3B1C6D020}"/>
    <cellStyle name="Data   - Style2 4 3 3" xfId="17288" xr:uid="{00000000-0005-0000-0000-0000023F0000}"/>
    <cellStyle name="Data   - Style2 4 3 3 2" xfId="24699" xr:uid="{C6314A34-A281-444D-AF23-EFBD806E72D4}"/>
    <cellStyle name="Data   - Style2 4 3 3 2 2" xfId="29957" xr:uid="{FAD35B49-04D6-4BBF-ABCC-6F7A253678C9}"/>
    <cellStyle name="Data   - Style2 4 3 3 2 2 2" xfId="40630" xr:uid="{32C5C11C-8C78-4F8D-BD3F-1C96860B2599}"/>
    <cellStyle name="Data   - Style2 4 3 3 3" xfId="27845" xr:uid="{E00F8B9A-65A8-4D39-832F-A3E43F36E411}"/>
    <cellStyle name="Data   - Style2 4 3 3 3 2" xfId="38518" xr:uid="{1F6FF79C-98F6-4E3D-BDC7-9D511799594E}"/>
    <cellStyle name="Data   - Style2 4 3 3 4" xfId="22440" xr:uid="{AF68E705-3348-411F-82E5-12F58278C424}"/>
    <cellStyle name="Data   - Style2 4 3 4" xfId="24697" xr:uid="{882F2C65-E766-4636-A8CE-4560EB41F647}"/>
    <cellStyle name="Data   - Style2 4 3 4 2" xfId="29955" xr:uid="{919E5881-E785-4588-95E2-3F6D875018FF}"/>
    <cellStyle name="Data   - Style2 4 3 4 2 2" xfId="40628" xr:uid="{9E7D8B40-3B01-4220-A560-C5A30E19828D}"/>
    <cellStyle name="Data   - Style2 4 3 5" xfId="26990" xr:uid="{3839DB4C-3629-4518-99F1-2CCFE96B0889}"/>
    <cellStyle name="Data   - Style2 4 3 5 2" xfId="37663" xr:uid="{F7BB1681-0EDF-43DE-BE45-1A996A61593D}"/>
    <cellStyle name="Data   - Style2 4 3 6" xfId="32151" xr:uid="{47AB908E-40E9-412C-8C68-393183D74587}"/>
    <cellStyle name="Data   - Style2 4 3 7" xfId="21204" xr:uid="{9C734EB1-8BAE-47BA-9A57-1918A67A3E2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2 2" xfId="24701" xr:uid="{B5C85D17-1C68-4533-A4CD-7638D9AAFB49}"/>
    <cellStyle name="Data   - Style2 5 2 2 2 2" xfId="29959" xr:uid="{506455E9-EC92-46B6-B3BA-8006401FACD7}"/>
    <cellStyle name="Data   - Style2 5 2 2 2 2 2" xfId="40632" xr:uid="{B231646E-8F36-45D4-BED0-F4E99C732EFB}"/>
    <cellStyle name="Data   - Style2 5 2 2 3" xfId="28702" xr:uid="{FBDF145D-C270-4E54-A370-A7F65CD436BD}"/>
    <cellStyle name="Data   - Style2 5 2 2 3 2" xfId="39375" xr:uid="{D155A42C-6A31-4846-BB86-D96B692DCA60}"/>
    <cellStyle name="Data   - Style2 5 2 2 4" xfId="23439" xr:uid="{181798B4-5A1A-4240-B07D-764CA7A8549A}"/>
    <cellStyle name="Data   - Style2 5 2 3" xfId="17290" xr:uid="{00000000-0005-0000-0000-0000073F0000}"/>
    <cellStyle name="Data   - Style2 5 2 3 2" xfId="24702" xr:uid="{C316FB06-5E60-46C6-AC98-0FCE5B65A4EE}"/>
    <cellStyle name="Data   - Style2 5 2 3 2 2" xfId="29960" xr:uid="{8D1910F7-91CD-4BD9-BE21-26E715C2E7D2}"/>
    <cellStyle name="Data   - Style2 5 2 3 2 2 2" xfId="40633" xr:uid="{1205D067-EA7F-44A3-8587-F739EDD0FC09}"/>
    <cellStyle name="Data   - Style2 5 2 3 3" xfId="27846" xr:uid="{D1F29171-CB83-4CF9-9516-17E20DE4924A}"/>
    <cellStyle name="Data   - Style2 5 2 3 3 2" xfId="38519" xr:uid="{FE1D953A-456D-46EC-B11B-F24D986D4E38}"/>
    <cellStyle name="Data   - Style2 5 2 3 4" xfId="22441" xr:uid="{EAFDB625-1A2D-4E2C-9A06-4A120E4B40FF}"/>
    <cellStyle name="Data   - Style2 5 2 4" xfId="24700" xr:uid="{52DC1B33-3B74-4687-A0FB-DDBDD50AD62B}"/>
    <cellStyle name="Data   - Style2 5 2 4 2" xfId="29958" xr:uid="{648548B2-EF9F-4842-AD5C-8D29A5309E87}"/>
    <cellStyle name="Data   - Style2 5 2 4 2 2" xfId="40631" xr:uid="{3C7A7BCF-CDD3-446D-881F-0EBD8D44E6E2}"/>
    <cellStyle name="Data   - Style2 5 2 5" xfId="26991" xr:uid="{5711ACB2-83A6-489B-8F96-7B8F6176A1B1}"/>
    <cellStyle name="Data   - Style2 5 2 5 2" xfId="37664" xr:uid="{50ED6087-226B-4A29-AFC8-44C5471D5AF4}"/>
    <cellStyle name="Data   - Style2 5 2 6" xfId="32152" xr:uid="{F52FF9B3-4B75-4E05-B509-47FFD9A916B7}"/>
    <cellStyle name="Data   - Style2 5 2 7" xfId="21205" xr:uid="{08CEB5EE-342D-47E3-9975-57984AC0A53A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2 2" xfId="24705" xr:uid="{AA7DFFE8-FEEC-4059-9731-ED315A5C7FF9}"/>
    <cellStyle name="Data   - Style2 6 2 2 2 2" xfId="29963" xr:uid="{90F23451-D605-4125-AED9-11899EC2B606}"/>
    <cellStyle name="Data   - Style2 6 2 2 2 2 2" xfId="40636" xr:uid="{6F0DAD58-77AF-4FF2-84FA-432B4C144314}"/>
    <cellStyle name="Data   - Style2 6 2 2 3" xfId="28704" xr:uid="{E7F8682F-36B7-47B6-8968-ED7185BEDE87}"/>
    <cellStyle name="Data   - Style2 6 2 2 3 2" xfId="39377" xr:uid="{4744C4D4-CEA8-4892-A3A8-5DA2D3D16EE0}"/>
    <cellStyle name="Data   - Style2 6 2 2 4" xfId="23441" xr:uid="{7B63ADD6-F6AE-46CD-AFA1-305C58A387C4}"/>
    <cellStyle name="Data   - Style2 6 2 3" xfId="17293" xr:uid="{00000000-0005-0000-0000-00000C3F0000}"/>
    <cellStyle name="Data   - Style2 6 2 3 2" xfId="24706" xr:uid="{E93AEF16-6754-4E48-90C8-96964FB69018}"/>
    <cellStyle name="Data   - Style2 6 2 3 2 2" xfId="29964" xr:uid="{A2322420-0AEB-41AD-BC40-2B7F3012ED7C}"/>
    <cellStyle name="Data   - Style2 6 2 3 2 2 2" xfId="40637" xr:uid="{671BAABD-B175-40C8-ACC3-3C5224038C66}"/>
    <cellStyle name="Data   - Style2 6 2 3 3" xfId="27848" xr:uid="{27E4042F-AD63-4656-84FB-37CAEFF212BD}"/>
    <cellStyle name="Data   - Style2 6 2 3 3 2" xfId="38521" xr:uid="{B1EA25A1-A7B2-4A11-8123-3BC77158A952}"/>
    <cellStyle name="Data   - Style2 6 2 3 4" xfId="22443" xr:uid="{183EB67D-D88F-42E1-ACD8-AE3AC9414503}"/>
    <cellStyle name="Data   - Style2 6 2 4" xfId="24704" xr:uid="{E02A9358-F344-452F-945C-1B633314BF33}"/>
    <cellStyle name="Data   - Style2 6 2 4 2" xfId="29962" xr:uid="{8A0B48A1-3D1E-4342-8E75-84B3C4163CC7}"/>
    <cellStyle name="Data   - Style2 6 2 4 2 2" xfId="40635" xr:uid="{99409FB3-5578-4A19-A8DB-9A84FEFFCC7A}"/>
    <cellStyle name="Data   - Style2 6 2 5" xfId="26993" xr:uid="{6A65F0D7-BE60-4772-A68B-A6C75528162C}"/>
    <cellStyle name="Data   - Style2 6 2 5 2" xfId="37666" xr:uid="{6B17BBC2-200C-4D01-B3B4-120739767CE5}"/>
    <cellStyle name="Data   - Style2 6 2 6" xfId="32154" xr:uid="{85E0689B-1A80-4C3A-9F4A-BD76ADA7CC0A}"/>
    <cellStyle name="Data   - Style2 6 2 7" xfId="21207" xr:uid="{72A0D023-0194-43A1-B28F-5B38BB43D078}"/>
    <cellStyle name="Data   - Style2 6 3" xfId="19043" xr:uid="{00000000-0005-0000-0000-00000D3F0000}"/>
    <cellStyle name="Data   - Style2 6 3 2" xfId="24707" xr:uid="{DCB93B04-5A9A-420F-854D-545FF0884EAA}"/>
    <cellStyle name="Data   - Style2 6 3 2 2" xfId="29965" xr:uid="{D601FB76-0B31-43FE-AE7A-E720479D9769}"/>
    <cellStyle name="Data   - Style2 6 3 2 2 2" xfId="40638" xr:uid="{A5747547-620B-43F8-868E-47719356129F}"/>
    <cellStyle name="Data   - Style2 6 3 3" xfId="28703" xr:uid="{BC359E9F-D5CF-42A7-AA8E-0167CF903D85}"/>
    <cellStyle name="Data   - Style2 6 3 3 2" xfId="39376" xr:uid="{599FACB8-FB02-4EA9-A7B7-758C82EC6A5B}"/>
    <cellStyle name="Data   - Style2 6 3 4" xfId="23440" xr:uid="{F4183D7A-E3D4-49B7-BF71-75EB50A3CFDA}"/>
    <cellStyle name="Data   - Style2 6 4" xfId="17292" xr:uid="{00000000-0005-0000-0000-00000E3F0000}"/>
    <cellStyle name="Data   - Style2 6 4 2" xfId="24708" xr:uid="{DF59F90F-045F-40E9-9256-64D1B46AD250}"/>
    <cellStyle name="Data   - Style2 6 4 2 2" xfId="29966" xr:uid="{774DBFF4-B648-49F6-87D6-99852171369B}"/>
    <cellStyle name="Data   - Style2 6 4 2 2 2" xfId="40639" xr:uid="{70AF8ED6-BD35-4564-BF36-1E0F6E18841F}"/>
    <cellStyle name="Data   - Style2 6 4 3" xfId="27847" xr:uid="{00D3CE82-C7B0-4D50-B4AB-03E9BECAD06C}"/>
    <cellStyle name="Data   - Style2 6 4 3 2" xfId="38520" xr:uid="{FC060674-EFA4-454D-BD04-A9AB22CA3C2D}"/>
    <cellStyle name="Data   - Style2 6 4 4" xfId="22442" xr:uid="{F372947E-8953-4BB2-A1AA-F3E145DDB7CF}"/>
    <cellStyle name="Data   - Style2 6 5" xfId="24703" xr:uid="{9557EF51-FC5C-477E-B978-0994ADD6D052}"/>
    <cellStyle name="Data   - Style2 6 5 2" xfId="29961" xr:uid="{5229A081-DE2A-423A-A43C-801C9C8B5119}"/>
    <cellStyle name="Data   - Style2 6 5 2 2" xfId="40634" xr:uid="{E456BF36-D7D1-45D5-9354-EC4E9F12D710}"/>
    <cellStyle name="Data   - Style2 6 6" xfId="26992" xr:uid="{FEE21BFD-4473-4545-B5BA-D5979527E4D2}"/>
    <cellStyle name="Data   - Style2 6 6 2" xfId="37665" xr:uid="{3142F487-F3DD-4FC3-975D-C4D1DE43F5B1}"/>
    <cellStyle name="Data   - Style2 6 7" xfId="32153" xr:uid="{77CE6D90-BDC4-4888-B962-46C9528C8B43}"/>
    <cellStyle name="Data   - Style2 6 8" xfId="21206" xr:uid="{AB19F57F-78FB-4AC6-BDC6-1AED607C2577}"/>
    <cellStyle name="Data   - Style2 7" xfId="10728" xr:uid="{00000000-0005-0000-0000-00000F3F0000}"/>
    <cellStyle name="Data   - Style2 7 2" xfId="19045" xr:uid="{00000000-0005-0000-0000-0000103F0000}"/>
    <cellStyle name="Data   - Style2 7 2 2" xfId="24710" xr:uid="{97544185-E81E-4416-90E0-3423BD303CD0}"/>
    <cellStyle name="Data   - Style2 7 2 2 2" xfId="29968" xr:uid="{E7117A11-CB39-4E9A-97C0-9511E6F50ED7}"/>
    <cellStyle name="Data   - Style2 7 2 2 2 2" xfId="40641" xr:uid="{26F87B22-4705-4859-8462-B506971EC094}"/>
    <cellStyle name="Data   - Style2 7 2 3" xfId="28705" xr:uid="{2972FB56-6F74-4A8F-ADEC-ABDCA7F49F37}"/>
    <cellStyle name="Data   - Style2 7 2 3 2" xfId="39378" xr:uid="{B03C88CF-9072-4387-8AD5-3E0ABD19A74A}"/>
    <cellStyle name="Data   - Style2 7 2 4" xfId="23442" xr:uid="{B0018E45-357F-4A39-B101-9D63A65152A1}"/>
    <cellStyle name="Data   - Style2 7 3" xfId="17294" xr:uid="{00000000-0005-0000-0000-0000113F0000}"/>
    <cellStyle name="Data   - Style2 7 3 2" xfId="24711" xr:uid="{8CCD62F1-0603-4C6D-B04D-7E1BDA4FC314}"/>
    <cellStyle name="Data   - Style2 7 3 2 2" xfId="29969" xr:uid="{EB78E298-8875-4D46-9218-7C616C159E56}"/>
    <cellStyle name="Data   - Style2 7 3 2 2 2" xfId="40642" xr:uid="{BF28541B-54E9-456C-865C-4E88D6E9E9A7}"/>
    <cellStyle name="Data   - Style2 7 3 3" xfId="27849" xr:uid="{0022C6D0-720B-42F5-83B2-31C9BE370A37}"/>
    <cellStyle name="Data   - Style2 7 3 3 2" xfId="38522" xr:uid="{A4D2EF00-491C-487C-8937-CE8C7B596D0F}"/>
    <cellStyle name="Data   - Style2 7 3 4" xfId="22444" xr:uid="{90D54DAB-4C26-4B0E-B953-E123B7C7516E}"/>
    <cellStyle name="Data   - Style2 7 4" xfId="24709" xr:uid="{2E99CC27-2650-4410-AB11-F557F98098EC}"/>
    <cellStyle name="Data   - Style2 7 4 2" xfId="29967" xr:uid="{1D7B520A-4034-43C5-A45C-C94D095609FC}"/>
    <cellStyle name="Data   - Style2 7 4 2 2" xfId="40640" xr:uid="{4228D2B9-7A8C-4CF4-B5A6-7D8460F7AE57}"/>
    <cellStyle name="Data   - Style2 7 5" xfId="26994" xr:uid="{E705193B-A76E-42DF-8BC2-F2BD9F38054A}"/>
    <cellStyle name="Data   - Style2 7 5 2" xfId="37667" xr:uid="{74B120E3-B39A-48DD-AB9A-A9D70B887305}"/>
    <cellStyle name="Data   - Style2 7 6" xfId="32155" xr:uid="{60598C41-6207-454A-A04C-2C7A0120560E}"/>
    <cellStyle name="Data   - Style2 7 7" xfId="21208" xr:uid="{E75532FF-9415-4010-815B-3318498DB085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2 2 2" xfId="24714" xr:uid="{2FAAF2C2-7BB8-4C70-A059-2A86D38B96F1}"/>
    <cellStyle name="DateLong 2 2 2 2" xfId="29972" xr:uid="{AD0DBB50-F534-452E-A8DA-F4017CCB07A6}"/>
    <cellStyle name="DateLong 2 2 2 2 2" xfId="40645" xr:uid="{9464EAC7-F1FF-4AAA-AAB4-5F99AD974C85}"/>
    <cellStyle name="DateLong 2 2 2 3" xfId="35502" xr:uid="{7D854491-0569-4CD5-BBE1-13893F8BE47A}"/>
    <cellStyle name="DateLong 2 2 3" xfId="29290" xr:uid="{8F4203B9-CF1A-45EA-AE19-0911598AFA50}"/>
    <cellStyle name="DateLong 2 2 3 2" xfId="39963" xr:uid="{8A8C56E3-0C8B-4A94-9034-E85DFD16AB9B}"/>
    <cellStyle name="DateLong 2 2 4" xfId="34862" xr:uid="{8176780B-CC9F-4D89-B7FF-9E69EF84E2AA}"/>
    <cellStyle name="DateLong 2 2 5" xfId="24032" xr:uid="{314CF53C-E627-4F92-9C9C-1E29CB9B02CC}"/>
    <cellStyle name="DateLong 2 3" xfId="24713" xr:uid="{7ECA0B2D-FD64-40BD-8E6E-137B3CF7F113}"/>
    <cellStyle name="DateLong 2 3 2" xfId="29971" xr:uid="{CB278E37-3F88-4058-A4DF-6674A220A550}"/>
    <cellStyle name="DateLong 2 3 2 2" xfId="40644" xr:uid="{A483A068-2B7B-49B1-B1C3-24F16F59EF1D}"/>
    <cellStyle name="DateLong 2 3 3" xfId="35501" xr:uid="{AB75C932-8DAA-4841-BE5D-423F0EEC663B}"/>
    <cellStyle name="DateLong 2 4" xfId="27404" xr:uid="{63BA8559-9EFB-4FB5-BAA9-398062583600}"/>
    <cellStyle name="DateLong 2 4 2" xfId="38077" xr:uid="{F7520FB7-C0C3-4386-9CC2-BB9A38CE3A4A}"/>
    <cellStyle name="DateLong 2 5" xfId="32628" xr:uid="{02E717EA-FA6A-4566-A00A-D23E77D1C71C}"/>
    <cellStyle name="DateLong 2 6" xfId="21691" xr:uid="{882D9241-9473-4E2E-9985-72A4B976D849}"/>
    <cellStyle name="DateLong 3" xfId="19046" xr:uid="{00000000-0005-0000-0000-0000203F0000}"/>
    <cellStyle name="DateLong 3 2" xfId="24715" xr:uid="{3F35522C-2B93-4FD6-A442-2975C9D09B5F}"/>
    <cellStyle name="DateLong 3 2 2" xfId="29973" xr:uid="{1973BBE5-78FC-465E-A212-59F2B0312568}"/>
    <cellStyle name="DateLong 3 2 2 2" xfId="40646" xr:uid="{F3CED232-D7E6-4412-AFDD-C61EB76EC6FA}"/>
    <cellStyle name="DateLong 3 2 3" xfId="35503" xr:uid="{A5B1E2AA-C1ED-4E3B-86DF-633153676740}"/>
    <cellStyle name="DateLong 3 3" xfId="28706" xr:uid="{18078592-1F76-4525-B6E8-E66CC5237514}"/>
    <cellStyle name="DateLong 3 3 2" xfId="39379" xr:uid="{2E71B811-94A7-4D7A-A832-FDFCD2F0C6C0}"/>
    <cellStyle name="DateLong 3 4" xfId="34314" xr:uid="{8C9C2E61-8EDB-40C7-9464-A76DF2241CA0}"/>
    <cellStyle name="DateLong 3 5" xfId="23443" xr:uid="{81A67387-FBA5-4B45-B7D1-BF517D63291D}"/>
    <cellStyle name="DateLong 4" xfId="17299" xr:uid="{00000000-0005-0000-0000-0000213F0000}"/>
    <cellStyle name="DateLong 4 2" xfId="24716" xr:uid="{B73803D6-2F30-41DF-9271-816584C66AF4}"/>
    <cellStyle name="DateLong 4 2 2" xfId="29974" xr:uid="{9EB6C65D-96DF-46E8-90AC-91D6AABAFC4F}"/>
    <cellStyle name="DateLong 4 2 2 2" xfId="40647" xr:uid="{88F31BEA-856B-4018-A1B9-58767032E3B3}"/>
    <cellStyle name="DateLong 4 2 3" xfId="35504" xr:uid="{9C280A5A-4DFB-488F-AD8D-D97CCAF9379A}"/>
    <cellStyle name="DateLong 4 3" xfId="27850" xr:uid="{B3A3E3BD-8EDE-44F0-B85D-111A7EABFE41}"/>
    <cellStyle name="DateLong 4 3 2" xfId="38523" xr:uid="{31435EA4-725A-43B1-89AE-7A2AEC23EE11}"/>
    <cellStyle name="DateLong 4 4" xfId="33365" xr:uid="{D048F206-8B7C-4438-9ACF-0ED98D9A33B7}"/>
    <cellStyle name="DateLong 4 5" xfId="22445" xr:uid="{36C08F39-3C3D-47EE-B996-BBDEBDFF48B1}"/>
    <cellStyle name="DateLong 5" xfId="24712" xr:uid="{382B6181-B47F-4A38-B4E3-F4CB778C9D50}"/>
    <cellStyle name="DateLong 5 2" xfId="29970" xr:uid="{4D98DCE4-9C46-41CE-9950-2EF41DE9F4BA}"/>
    <cellStyle name="DateLong 5 2 2" xfId="40643" xr:uid="{7A1CF949-25EB-42F2-B247-367D71F4EDC5}"/>
    <cellStyle name="DateLong 5 3" xfId="35500" xr:uid="{6EAB74D0-D726-4E63-88F9-F1FD03D51BC1}"/>
    <cellStyle name="DateLong 6" xfId="26995" xr:uid="{DBA5023B-02A9-4130-834D-FE5FCAD6B70B}"/>
    <cellStyle name="DateLong 6 2" xfId="37668" xr:uid="{A27034EA-2ECE-4174-BC97-DECE159F744E}"/>
    <cellStyle name="DateLong 7" xfId="32156" xr:uid="{2A9227A3-9ECA-44D8-A438-4CEC71FBE480}"/>
    <cellStyle name="DateLong 8" xfId="21209" xr:uid="{FC1870A1-02AA-4F05-9D68-6C5CB43B0B2B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2 2 2" xfId="24719" xr:uid="{85514324-AFFB-48DE-94DC-D49BD543901B}"/>
    <cellStyle name="DateShort 2 2 2 2" xfId="29977" xr:uid="{3D39D247-BCF9-4457-8385-278B4A79863A}"/>
    <cellStyle name="DateShort 2 2 2 2 2" xfId="40650" xr:uid="{7417D9F0-C230-4C99-B6B8-4E616234F9C7}"/>
    <cellStyle name="DateShort 2 2 2 3" xfId="35507" xr:uid="{BB8D20E8-AAAF-4B46-BC36-52581F54928A}"/>
    <cellStyle name="DateShort 2 2 3" xfId="29291" xr:uid="{E45DEF52-D2D7-4908-BE58-141CE08788A5}"/>
    <cellStyle name="DateShort 2 2 3 2" xfId="39964" xr:uid="{30C6F0C0-8A21-43A4-B308-E6E29A2E9383}"/>
    <cellStyle name="DateShort 2 2 4" xfId="34863" xr:uid="{58B8C5A7-A4DE-4EAC-939B-739A4B8181C8}"/>
    <cellStyle name="DateShort 2 2 5" xfId="24033" xr:uid="{50E5200C-E4AA-4DE7-823B-81B3C0554C0C}"/>
    <cellStyle name="DateShort 2 3" xfId="24718" xr:uid="{094F21C6-9970-49F8-A88C-AA324FA4C741}"/>
    <cellStyle name="DateShort 2 3 2" xfId="29976" xr:uid="{2876C7FA-BE4F-453B-9B3D-F0D971C131CF}"/>
    <cellStyle name="DateShort 2 3 2 2" xfId="40649" xr:uid="{D8AE27DB-3C3D-4E5A-B83D-8ACE3B26F4D7}"/>
    <cellStyle name="DateShort 2 3 3" xfId="35506" xr:uid="{49AC371D-CEC1-42C7-939B-8BCD0D2CEB63}"/>
    <cellStyle name="DateShort 2 4" xfId="27405" xr:uid="{539D2F0E-F7BF-48F6-B832-95EB2FB8F28E}"/>
    <cellStyle name="DateShort 2 4 2" xfId="38078" xr:uid="{B6B93ABA-F0E7-41B2-802B-FEB88134A466}"/>
    <cellStyle name="DateShort 2 5" xfId="32629" xr:uid="{45AD2BAC-06C4-43B3-8A02-7D62C5F9A2DE}"/>
    <cellStyle name="DateShort 2 6" xfId="21692" xr:uid="{093E47DE-808C-4F4F-ADA4-3F6F125FB038}"/>
    <cellStyle name="DateShort 3" xfId="19047" xr:uid="{00000000-0005-0000-0000-0000253F0000}"/>
    <cellStyle name="DateShort 3 2" xfId="24720" xr:uid="{88E40839-49E1-469F-8557-2823DAE9329A}"/>
    <cellStyle name="DateShort 3 2 2" xfId="29978" xr:uid="{046D813E-4678-491C-84F8-644C321ACDD5}"/>
    <cellStyle name="DateShort 3 2 2 2" xfId="40651" xr:uid="{400CC4F9-1D66-45F7-82C7-829FF485B00C}"/>
    <cellStyle name="DateShort 3 2 3" xfId="35508" xr:uid="{293E7CA0-5258-46F4-BA9F-F0DA5436DBDE}"/>
    <cellStyle name="DateShort 3 3" xfId="28707" xr:uid="{335DD58D-F7F5-483F-B2B2-DAD72CE266BE}"/>
    <cellStyle name="DateShort 3 3 2" xfId="39380" xr:uid="{C0701DEC-C5D8-4637-BBAF-DF4EB13E23B8}"/>
    <cellStyle name="DateShort 3 4" xfId="34315" xr:uid="{37284104-B5E7-4F82-A316-511D19543FF2}"/>
    <cellStyle name="DateShort 3 5" xfId="23444" xr:uid="{0EFD1F9F-6364-4589-805E-4AB664893489}"/>
    <cellStyle name="DateShort 4" xfId="17300" xr:uid="{00000000-0005-0000-0000-0000263F0000}"/>
    <cellStyle name="DateShort 4 2" xfId="24721" xr:uid="{9AF5FEC4-6171-41F7-BDEE-CAC05F931835}"/>
    <cellStyle name="DateShort 4 2 2" xfId="29979" xr:uid="{457CD35A-D07F-4FF9-A837-F41624E66D78}"/>
    <cellStyle name="DateShort 4 2 2 2" xfId="40652" xr:uid="{192EB078-DD94-49F9-A70E-73F01DFF50E4}"/>
    <cellStyle name="DateShort 4 2 3" xfId="35509" xr:uid="{F59D1CC6-8100-4847-8D20-BA77EA5938F0}"/>
    <cellStyle name="DateShort 4 3" xfId="27851" xr:uid="{4556EEA1-9570-4433-9472-A101FC2AAA65}"/>
    <cellStyle name="DateShort 4 3 2" xfId="38524" xr:uid="{CC0AA9E9-AD9F-421C-BDBB-E1D94CC2A55E}"/>
    <cellStyle name="DateShort 4 4" xfId="33366" xr:uid="{3BF3B5AE-1769-433A-A6FE-AE9BC9E9C3B4}"/>
    <cellStyle name="DateShort 4 5" xfId="22446" xr:uid="{228C8F3B-F2C6-49AD-8106-38E538EDD49C}"/>
    <cellStyle name="DateShort 5" xfId="24717" xr:uid="{55091052-7F72-4EE2-A846-5AFD3A86B065}"/>
    <cellStyle name="DateShort 5 2" xfId="29975" xr:uid="{05A17144-5886-4DD4-A845-CAF2C1488F4E}"/>
    <cellStyle name="DateShort 5 2 2" xfId="40648" xr:uid="{65D3643A-C3BA-4E16-8E32-B9C750F1D261}"/>
    <cellStyle name="DateShort 5 3" xfId="35505" xr:uid="{E48BA8E4-C80C-4A28-BC66-508C352F133D}"/>
    <cellStyle name="DateShort 6" xfId="26996" xr:uid="{5B1A37BB-92AC-44D4-9354-23690068DA32}"/>
    <cellStyle name="DateShort 6 2" xfId="37669" xr:uid="{C3BAF9E4-05FF-4ED4-B35E-F93E896EBFCC}"/>
    <cellStyle name="DateShort 7" xfId="32157" xr:uid="{B2C33EFB-C992-4B81-B4ED-D36E0FBE8C57}"/>
    <cellStyle name="DateShort 8" xfId="21210" xr:uid="{0178927C-254F-43EC-91A9-F69B1823CCFB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2 2" xfId="23445" xr:uid="{46854630-077E-4CD5-97F3-453926B9335E}"/>
    <cellStyle name="Header2 2 4 3" xfId="17370" xr:uid="{00000000-0005-0000-0000-0000E83F0000}"/>
    <cellStyle name="Header2 2 4 3 2" xfId="24722" xr:uid="{099836ED-72E9-4AF4-966D-7262F3B9F5E0}"/>
    <cellStyle name="Header2 2 4 3 3" xfId="27852" xr:uid="{230BCAA1-5625-450B-B275-DDD4D18E935B}"/>
    <cellStyle name="Header2 2 4 3 3 2" xfId="38525" xr:uid="{697C0188-69ED-484E-868F-C27B2075B951}"/>
    <cellStyle name="Header2 2 4 3 4" xfId="33367" xr:uid="{3BF26D16-E02A-41DE-819A-F81F4BC202F8}"/>
    <cellStyle name="Header2 2 4 3 5" xfId="22447" xr:uid="{85A03987-8BEE-422E-A374-260077397184}"/>
    <cellStyle name="Header2 2 4 4" xfId="21211" xr:uid="{8741AC2A-7C2A-4F5B-BC06-4DF5F9325F1E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2 2" xfId="23446" xr:uid="{A6E245C1-30D5-44BF-953B-D090536689E9}"/>
    <cellStyle name="Header2 3 2 2 3" xfId="17372" xr:uid="{00000000-0005-0000-0000-0000EE3F0000}"/>
    <cellStyle name="Header2 3 2 2 3 2" xfId="24723" xr:uid="{A3DD996B-8CDE-4D17-9469-EF6584F21D52}"/>
    <cellStyle name="Header2 3 2 2 3 3" xfId="27853" xr:uid="{E77F53B4-3CE8-49DE-A578-068DA652D607}"/>
    <cellStyle name="Header2 3 2 2 3 3 2" xfId="38526" xr:uid="{14352E6A-E6F9-4167-9CBD-E341A7AF9661}"/>
    <cellStyle name="Header2 3 2 2 3 4" xfId="33368" xr:uid="{B58DAA53-955C-4BD8-B612-9936598EA378}"/>
    <cellStyle name="Header2 3 2 2 3 5" xfId="22448" xr:uid="{2CCE77D1-59A2-4D3A-8319-2EFB3A3AC541}"/>
    <cellStyle name="Header2 3 2 2 4" xfId="21212" xr:uid="{CB1529DE-53A7-41B1-9E15-A68D6B4E7A89}"/>
    <cellStyle name="Header2 3 2 3" xfId="10743" xr:uid="{00000000-0005-0000-0000-0000EF3F0000}"/>
    <cellStyle name="Header2 3 2 3 2" xfId="19050" xr:uid="{00000000-0005-0000-0000-0000F03F0000}"/>
    <cellStyle name="Header2 3 2 3 2 2" xfId="23447" xr:uid="{5A073875-D58B-4004-8275-15DF2415C562}"/>
    <cellStyle name="Header2 3 2 3 3" xfId="17373" xr:uid="{00000000-0005-0000-0000-0000F13F0000}"/>
    <cellStyle name="Header2 3 2 3 3 2" xfId="24724" xr:uid="{4960CBD2-CCC6-48C2-AB07-782C8E696454}"/>
    <cellStyle name="Header2 3 2 3 3 3" xfId="27854" xr:uid="{77984A65-6EBD-496C-A57C-D91BDD16067C}"/>
    <cellStyle name="Header2 3 2 3 3 3 2" xfId="38527" xr:uid="{E90AEF84-24F5-437C-9D33-3034FAC9C581}"/>
    <cellStyle name="Header2 3 2 3 3 4" xfId="33369" xr:uid="{8887F7AF-3452-4841-AAF0-D93988CB77FA}"/>
    <cellStyle name="Header2 3 2 3 3 5" xfId="22449" xr:uid="{341BDC25-ACCA-4AFA-B14D-CDCF2E5D4FDB}"/>
    <cellStyle name="Header2 3 2 3 4" xfId="21213" xr:uid="{F02277A6-F9AD-4322-8A6E-7F9D0E5B8156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2 2" xfId="23448" xr:uid="{BEA31015-B694-4370-9B46-2F08265175C2}"/>
    <cellStyle name="Header2 5 3" xfId="17376" xr:uid="{00000000-0005-0000-0000-0000F73F0000}"/>
    <cellStyle name="Header2 5 3 2" xfId="24725" xr:uid="{C3F1638F-CAC9-44AB-802E-779795260EEF}"/>
    <cellStyle name="Header2 5 3 3" xfId="27855" xr:uid="{357D940D-4C25-45E3-B185-A2F11ACB8CEC}"/>
    <cellStyle name="Header2 5 3 3 2" xfId="38528" xr:uid="{7C208FF0-18CC-486B-9F14-36D3E5ECF6DE}"/>
    <cellStyle name="Header2 5 3 4" xfId="33370" xr:uid="{D9DB9192-F12A-4376-928C-FCF819CE1229}"/>
    <cellStyle name="Header2 5 3 5" xfId="22450" xr:uid="{73F733BF-5F02-4790-855E-E2B1CB16820F}"/>
    <cellStyle name="Header2 5 4" xfId="21214" xr:uid="{FF549A62-E8B9-40E4-A59C-D5DB67E6751F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2 2" xfId="29293" xr:uid="{74863C9A-F35E-47E6-AF66-AB0B04C97C86}"/>
    <cellStyle name="Input % 2 2 2 2 2 2 2" xfId="39966" xr:uid="{4488EAF7-FB60-4AC7-BA0C-8D553BF1A63E}"/>
    <cellStyle name="Input % 2 2 2 2 2 3" xfId="34865" xr:uid="{ACF7D61C-C95B-499C-A91D-8AD3B40BEE43}"/>
    <cellStyle name="Input % 2 2 2 2 2 4" xfId="24035" xr:uid="{3192E82D-2628-44AC-960A-D8D0610F9558}"/>
    <cellStyle name="Input % 2 2 2 2 3" xfId="17427" xr:uid="{00000000-0005-0000-0000-000078400000}"/>
    <cellStyle name="Input % 2 2 2 2 3 2" xfId="24727" xr:uid="{FDBB4832-4CEC-452F-9A23-4AE8AC73F54D}"/>
    <cellStyle name="Input % 2 2 2 2 3 2 2" xfId="29981" xr:uid="{11DB9955-8D9C-49F9-8D12-E51FD25627D0}"/>
    <cellStyle name="Input % 2 2 2 2 3 2 2 2" xfId="40654" xr:uid="{98C2459E-3C49-43C1-B7AF-1A007A4A9C77}"/>
    <cellStyle name="Input % 2 2 2 2 3 2 3" xfId="35511" xr:uid="{AF070F17-EEE0-41CF-8933-F7A01B8295B2}"/>
    <cellStyle name="Input % 2 2 2 2 3 3" xfId="33374" xr:uid="{831C03D0-6D3D-4EAF-8E6B-CC1F3CEEC43B}"/>
    <cellStyle name="Input % 2 2 2 2 3 4" xfId="22454" xr:uid="{C2D3A0E0-554C-4DD8-8D55-3E1BA97A73E4}"/>
    <cellStyle name="Input % 2 2 2 2 4" xfId="32631" xr:uid="{83445AD8-6975-4EB3-ACD1-F692DF18201E}"/>
    <cellStyle name="Input % 2 2 2 2 5" xfId="21694" xr:uid="{C7B4ABE2-CC4D-436B-A92B-ACA4228A3BE4}"/>
    <cellStyle name="Input % 2 2 2 3" xfId="19053" xr:uid="{00000000-0005-0000-0000-000079400000}"/>
    <cellStyle name="Input % 2 2 2 3 2" xfId="28709" xr:uid="{7211F8ED-35B6-4C1E-85B8-0D5882E25D65}"/>
    <cellStyle name="Input % 2 2 2 3 2 2" xfId="39382" xr:uid="{A2C77D43-5F3A-4980-9689-F66CBE0879DF}"/>
    <cellStyle name="Input % 2 2 2 3 3" xfId="34317" xr:uid="{838E7A77-EC1C-485A-9F1C-A7BBFE4E4D34}"/>
    <cellStyle name="Input % 2 2 2 3 4" xfId="23450" xr:uid="{67B1A6A4-4034-444C-9114-7434D11C5B53}"/>
    <cellStyle name="Input % 2 2 2 4" xfId="17426" xr:uid="{00000000-0005-0000-0000-00007A400000}"/>
    <cellStyle name="Input % 2 2 2 4 2" xfId="24728" xr:uid="{643520A9-3581-4D35-8ECC-144CF2E3379E}"/>
    <cellStyle name="Input % 2 2 2 4 2 2" xfId="29982" xr:uid="{40ABC717-9E8F-4A82-9063-6B862CB78041}"/>
    <cellStyle name="Input % 2 2 2 4 2 2 2" xfId="40655" xr:uid="{17FA0D87-BA72-4FCD-83AA-10D3E575478A}"/>
    <cellStyle name="Input % 2 2 2 4 2 3" xfId="35512" xr:uid="{7F07CF07-C536-41F5-A140-F2488407B32D}"/>
    <cellStyle name="Input % 2 2 2 4 3" xfId="33373" xr:uid="{556B70A8-8DE4-47A9-943F-C460DFF03DD4}"/>
    <cellStyle name="Input % 2 2 2 4 4" xfId="22453" xr:uid="{E228B9B8-3B8E-482A-AD5C-C132612788AF}"/>
    <cellStyle name="Input % 2 2 3" xfId="11574" xr:uid="{00000000-0005-0000-0000-00007B400000}"/>
    <cellStyle name="Input % 2 2 3 2" xfId="19645" xr:uid="{00000000-0005-0000-0000-00007C400000}"/>
    <cellStyle name="Input % 2 2 3 2 2" xfId="29292" xr:uid="{E3CD19C6-F1E8-4135-BB7E-5A937489DAC2}"/>
    <cellStyle name="Input % 2 2 3 2 2 2" xfId="39965" xr:uid="{F45E8E4E-55FD-4F66-B2B8-9E0A34716C7D}"/>
    <cellStyle name="Input % 2 2 3 2 3" xfId="34864" xr:uid="{0DAC6C41-D2CC-4397-A00D-866303DCEE7D}"/>
    <cellStyle name="Input % 2 2 3 2 4" xfId="24034" xr:uid="{052D2C4C-4F36-4BA1-86C0-D75728518848}"/>
    <cellStyle name="Input % 2 2 3 3" xfId="17428" xr:uid="{00000000-0005-0000-0000-00007D400000}"/>
    <cellStyle name="Input % 2 2 3 3 2" xfId="24729" xr:uid="{FA65FCAC-5506-4F0A-8874-DF7B0A4E3F42}"/>
    <cellStyle name="Input % 2 2 3 3 2 2" xfId="29983" xr:uid="{FF864BE9-9989-4F70-9B4F-94E7DAE63AF2}"/>
    <cellStyle name="Input % 2 2 3 3 2 2 2" xfId="40656" xr:uid="{4AAB58B8-DFAF-47AB-9533-59F5B5310365}"/>
    <cellStyle name="Input % 2 2 3 3 2 3" xfId="35513" xr:uid="{32DDD886-68E1-4DD0-BD2D-96F306DE5930}"/>
    <cellStyle name="Input % 2 2 3 3 3" xfId="33375" xr:uid="{119B8473-0FAD-4BE1-A64B-A101919EEFA9}"/>
    <cellStyle name="Input % 2 2 3 3 4" xfId="22455" xr:uid="{283020DA-D9F2-407D-A956-FB2FA8016BDB}"/>
    <cellStyle name="Input % 2 2 3 4" xfId="32630" xr:uid="{1D58AAD2-1ECD-4848-86EF-A60C8122F24D}"/>
    <cellStyle name="Input % 2 2 3 5" xfId="21693" xr:uid="{7226B98E-7137-4D12-99DB-C4811EDD73C1}"/>
    <cellStyle name="Input % 2 2 4" xfId="19052" xr:uid="{00000000-0005-0000-0000-00007E400000}"/>
    <cellStyle name="Input % 2 2 4 2" xfId="28708" xr:uid="{C1E740DC-0348-4CE7-9923-5F014E2E4DA9}"/>
    <cellStyle name="Input % 2 2 4 2 2" xfId="39381" xr:uid="{79B458D8-A11F-4720-B52E-1B437F9AFC9D}"/>
    <cellStyle name="Input % 2 2 4 3" xfId="34316" xr:uid="{C09D15FC-719F-44CD-93BD-C201B24752F9}"/>
    <cellStyle name="Input % 2 2 4 4" xfId="23449" xr:uid="{A4BAEB55-49BA-461C-9B43-E180EB729472}"/>
    <cellStyle name="Input % 2 2 5" xfId="17425" xr:uid="{00000000-0005-0000-0000-00007F400000}"/>
    <cellStyle name="Input % 2 2 5 2" xfId="24730" xr:uid="{1469CA49-0D47-4826-A702-AED87C9E9E5A}"/>
    <cellStyle name="Input % 2 2 5 2 2" xfId="29984" xr:uid="{86FF23EC-27B1-4D9A-870F-C652DCF45172}"/>
    <cellStyle name="Input % 2 2 5 2 2 2" xfId="40657" xr:uid="{21A72EB8-15CC-4EE7-A88B-B00195D55CAC}"/>
    <cellStyle name="Input % 2 2 5 2 3" xfId="35514" xr:uid="{8B30A778-C10B-4F72-9980-AFF1864A40C5}"/>
    <cellStyle name="Input % 2 2 5 3" xfId="33372" xr:uid="{B779759A-AC5D-4DA1-AFF7-D8F7680F036E}"/>
    <cellStyle name="Input % 2 2 5 4" xfId="22452" xr:uid="{B40C16C9-9ACA-469E-8C91-2D5CFB3DD86A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2 2" xfId="29295" xr:uid="{0F3DE8C0-BC5E-412F-B334-0249C582FD77}"/>
    <cellStyle name="Input % 3 2 2 2 2 2 2 2 2" xfId="39968" xr:uid="{620962EA-F9EE-4725-91C9-B0470572D7BB}"/>
    <cellStyle name="Input % 3 2 2 2 2 2 2 3" xfId="34867" xr:uid="{837E9474-736F-433F-9342-18A8B5E09F9F}"/>
    <cellStyle name="Input % 3 2 2 2 2 2 2 4" xfId="24037" xr:uid="{02659E1A-C5A4-4294-8636-4A912176687E}"/>
    <cellStyle name="Input % 3 2 2 2 2 2 3" xfId="17432" xr:uid="{00000000-0005-0000-0000-000088400000}"/>
    <cellStyle name="Input % 3 2 2 2 2 2 3 2" xfId="24731" xr:uid="{4935401A-A975-446D-A0CA-D5288609BCDC}"/>
    <cellStyle name="Input % 3 2 2 2 2 2 3 2 2" xfId="29985" xr:uid="{F13EFCE0-B8DF-4B18-8313-39A60DC714A7}"/>
    <cellStyle name="Input % 3 2 2 2 2 2 3 2 2 2" xfId="40658" xr:uid="{3368E8D1-E7BB-4284-B033-E1CCA14DE1EA}"/>
    <cellStyle name="Input % 3 2 2 2 2 2 3 2 3" xfId="35515" xr:uid="{EB284D64-FE2D-4BC4-B736-105CC99BAF70}"/>
    <cellStyle name="Input % 3 2 2 2 2 2 3 3" xfId="33378" xr:uid="{7ACFE64A-1634-4FD2-8324-D6BCC4585807}"/>
    <cellStyle name="Input % 3 2 2 2 2 2 3 4" xfId="22458" xr:uid="{CF887566-6142-4C8D-BF51-2A9610B1F226}"/>
    <cellStyle name="Input % 3 2 2 2 2 2 4" xfId="32633" xr:uid="{1A1CB85A-FC0C-4E20-9E99-2DB16EF2441B}"/>
    <cellStyle name="Input % 3 2 2 2 2 2 5" xfId="21696" xr:uid="{6E049C0F-A0DB-4D1D-8265-8711FE4385B1}"/>
    <cellStyle name="Input % 3 2 2 2 2 3" xfId="19055" xr:uid="{00000000-0005-0000-0000-000089400000}"/>
    <cellStyle name="Input % 3 2 2 2 2 3 2" xfId="28711" xr:uid="{F980694B-ABB1-46CC-A124-869790D33E8E}"/>
    <cellStyle name="Input % 3 2 2 2 2 3 2 2" xfId="39384" xr:uid="{E5CB0573-9134-46BC-9756-90925C676D89}"/>
    <cellStyle name="Input % 3 2 2 2 2 3 3" xfId="34319" xr:uid="{48A1E242-7734-4268-8818-331E63D362AE}"/>
    <cellStyle name="Input % 3 2 2 2 2 3 4" xfId="23452" xr:uid="{14A18A0D-BB1C-4BAF-A430-1E62925C1D43}"/>
    <cellStyle name="Input % 3 2 2 2 2 4" xfId="17431" xr:uid="{00000000-0005-0000-0000-00008A400000}"/>
    <cellStyle name="Input % 3 2 2 2 2 4 2" xfId="24732" xr:uid="{5D1486ED-D63C-4B07-992F-D415FC4624DE}"/>
    <cellStyle name="Input % 3 2 2 2 2 4 2 2" xfId="29986" xr:uid="{2AD8FB83-8072-4B88-B8F8-89000A67B4C5}"/>
    <cellStyle name="Input % 3 2 2 2 2 4 2 2 2" xfId="40659" xr:uid="{0F352B12-15BB-444F-8DAE-668C5F9C1016}"/>
    <cellStyle name="Input % 3 2 2 2 2 4 2 3" xfId="35516" xr:uid="{C69C2F2D-8755-4F99-BF14-E78273CBD04A}"/>
    <cellStyle name="Input % 3 2 2 2 2 4 3" xfId="33377" xr:uid="{3C3A66F0-3C52-496F-A61E-CE4DBC48D7C7}"/>
    <cellStyle name="Input % 3 2 2 2 2 4 4" xfId="22457" xr:uid="{2363F75D-AFEE-4061-A608-C5E32926F349}"/>
    <cellStyle name="Input % 3 2 2 2 3" xfId="11576" xr:uid="{00000000-0005-0000-0000-00008B400000}"/>
    <cellStyle name="Input % 3 2 2 2 3 2" xfId="19647" xr:uid="{00000000-0005-0000-0000-00008C400000}"/>
    <cellStyle name="Input % 3 2 2 2 3 2 2" xfId="29294" xr:uid="{BFB18856-1D60-4D1B-95FD-39D0DFB44614}"/>
    <cellStyle name="Input % 3 2 2 2 3 2 2 2" xfId="39967" xr:uid="{D9115049-0329-4994-8310-E8A5439DAD98}"/>
    <cellStyle name="Input % 3 2 2 2 3 2 3" xfId="34866" xr:uid="{0E4FA0CE-BBF6-4F7E-83C4-8605D91D8C06}"/>
    <cellStyle name="Input % 3 2 2 2 3 2 4" xfId="24036" xr:uid="{0ADA271D-1770-475E-9743-00C71112E882}"/>
    <cellStyle name="Input % 3 2 2 2 3 3" xfId="17433" xr:uid="{00000000-0005-0000-0000-00008D400000}"/>
    <cellStyle name="Input % 3 2 2 2 3 3 2" xfId="24733" xr:uid="{3F6C1872-DB3F-4033-8456-079EE5D5A2E8}"/>
    <cellStyle name="Input % 3 2 2 2 3 3 2 2" xfId="29987" xr:uid="{A07BD033-8B80-496E-98F3-8FD83DD89C62}"/>
    <cellStyle name="Input % 3 2 2 2 3 3 2 2 2" xfId="40660" xr:uid="{65F7704D-4145-46B8-9F57-6B387E3F9C15}"/>
    <cellStyle name="Input % 3 2 2 2 3 3 2 3" xfId="35517" xr:uid="{154EACD6-74DC-46CE-884D-573977CDA26C}"/>
    <cellStyle name="Input % 3 2 2 2 3 3 3" xfId="33379" xr:uid="{723D4E3C-751F-42AF-9223-79A61D850320}"/>
    <cellStyle name="Input % 3 2 2 2 3 3 4" xfId="22459" xr:uid="{9EF1BE1A-A2C6-462E-A100-507390E5FC7F}"/>
    <cellStyle name="Input % 3 2 2 2 3 4" xfId="32632" xr:uid="{26E116BC-DA4B-43AF-84F2-D225EBB5CF74}"/>
    <cellStyle name="Input % 3 2 2 2 3 5" xfId="21695" xr:uid="{3D497E4E-4E9E-42F2-99FB-476EC21CFC22}"/>
    <cellStyle name="Input % 3 2 2 2 4" xfId="19054" xr:uid="{00000000-0005-0000-0000-00008E400000}"/>
    <cellStyle name="Input % 3 2 2 2 4 2" xfId="28710" xr:uid="{7ADAB451-8412-4C1B-A5A2-096633AC4C57}"/>
    <cellStyle name="Input % 3 2 2 2 4 2 2" xfId="39383" xr:uid="{A0933B6B-01A0-4119-B863-7D9EA49F977C}"/>
    <cellStyle name="Input % 3 2 2 2 4 3" xfId="34318" xr:uid="{FD6C8FDE-3E38-4F7A-BAF2-0E9290DB63F9}"/>
    <cellStyle name="Input % 3 2 2 2 4 4" xfId="23451" xr:uid="{D863950C-21DC-419B-AA9F-21021FE884A5}"/>
    <cellStyle name="Input % 3 2 2 2 5" xfId="17430" xr:uid="{00000000-0005-0000-0000-00008F400000}"/>
    <cellStyle name="Input % 3 2 2 2 5 2" xfId="24734" xr:uid="{665AFE9C-7D07-4ADB-8AFC-C3E5759C37CB}"/>
    <cellStyle name="Input % 3 2 2 2 5 2 2" xfId="29988" xr:uid="{478DA63C-DD33-45C3-A9C0-65B987F8828E}"/>
    <cellStyle name="Input % 3 2 2 2 5 2 2 2" xfId="40661" xr:uid="{C1133FF8-BF3F-400B-8D58-2F906BAD4CD5}"/>
    <cellStyle name="Input % 3 2 2 2 5 2 3" xfId="35518" xr:uid="{F5BBC478-5CC2-445B-B73D-8F51344910B9}"/>
    <cellStyle name="Input % 3 2 2 2 5 3" xfId="33376" xr:uid="{25CF247F-9835-4320-A39E-95E20941BB76}"/>
    <cellStyle name="Input % 3 2 2 2 5 4" xfId="22456" xr:uid="{061FBA57-0B1C-4BCB-910E-7E272C3CEECD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2 2" xfId="29296" xr:uid="{6CB36426-44E6-4288-8570-52D35BC28C5D}"/>
    <cellStyle name="Input % 3 2 2 3 2 2 2 2" xfId="39969" xr:uid="{345291E3-EC4A-49CA-8159-1DF09D2ED022}"/>
    <cellStyle name="Input % 3 2 2 3 2 2 3" xfId="34868" xr:uid="{3F35F0FB-CAA9-4B12-8BD4-61E381B7D37D}"/>
    <cellStyle name="Input % 3 2 2 3 2 2 4" xfId="24038" xr:uid="{A1D19E60-FA61-4B76-B9C3-1AF0CC04F2E0}"/>
    <cellStyle name="Input % 3 2 2 3 2 3" xfId="17435" xr:uid="{00000000-0005-0000-0000-000093400000}"/>
    <cellStyle name="Input % 3 2 2 3 2 3 2" xfId="24735" xr:uid="{F1FEDF2B-8B68-4A23-B1D6-CA0EF5357131}"/>
    <cellStyle name="Input % 3 2 2 3 2 3 2 2" xfId="29989" xr:uid="{CEC44659-3BC8-406F-AF27-6A2E5848E2AF}"/>
    <cellStyle name="Input % 3 2 2 3 2 3 2 2 2" xfId="40662" xr:uid="{2A9599F1-DBE9-49C5-8633-58FAD19CCBAC}"/>
    <cellStyle name="Input % 3 2 2 3 2 3 2 3" xfId="35519" xr:uid="{D5BCAA9E-7462-4D33-A8DE-B82F73296A2A}"/>
    <cellStyle name="Input % 3 2 2 3 2 3 3" xfId="33381" xr:uid="{347481D2-CA5D-4BD9-A272-317A38D97224}"/>
    <cellStyle name="Input % 3 2 2 3 2 3 4" xfId="22461" xr:uid="{12C8E27A-27B3-45D5-A173-115B8B0D7DDF}"/>
    <cellStyle name="Input % 3 2 2 3 2 4" xfId="32634" xr:uid="{FA278AA5-D493-485E-AC92-00AAC32F9500}"/>
    <cellStyle name="Input % 3 2 2 3 2 5" xfId="21697" xr:uid="{243FBB1E-CC75-4897-9A9A-FC3913DFFE1E}"/>
    <cellStyle name="Input % 3 2 2 3 3" xfId="19056" xr:uid="{00000000-0005-0000-0000-000094400000}"/>
    <cellStyle name="Input % 3 2 2 3 3 2" xfId="28712" xr:uid="{DE6EB98C-7B0F-4110-9D29-2CCF775D1E23}"/>
    <cellStyle name="Input % 3 2 2 3 3 2 2" xfId="39385" xr:uid="{78E77A17-C780-441D-AE69-B9EA4267921F}"/>
    <cellStyle name="Input % 3 2 2 3 3 3" xfId="34320" xr:uid="{BB970B59-F69D-4B6C-BA13-AB99CABBB24E}"/>
    <cellStyle name="Input % 3 2 2 3 3 4" xfId="23453" xr:uid="{B8A150E7-3748-4A13-A79C-913291D96FF0}"/>
    <cellStyle name="Input % 3 2 2 3 4" xfId="17434" xr:uid="{00000000-0005-0000-0000-000095400000}"/>
    <cellStyle name="Input % 3 2 2 3 4 2" xfId="24736" xr:uid="{994EE1F3-B65D-4901-9346-9D4B08F5BA50}"/>
    <cellStyle name="Input % 3 2 2 3 4 2 2" xfId="29990" xr:uid="{8D998525-6335-47CF-A0EC-70226204FA61}"/>
    <cellStyle name="Input % 3 2 2 3 4 2 2 2" xfId="40663" xr:uid="{E9CC8698-5CEE-443A-8319-98F22B5DE5D3}"/>
    <cellStyle name="Input % 3 2 2 3 4 2 3" xfId="35520" xr:uid="{3ACFCB0B-B95E-4A19-8EA6-FFE7902C618B}"/>
    <cellStyle name="Input % 3 2 2 3 4 3" xfId="33380" xr:uid="{F91D8EEB-1CD1-439F-8676-915E164FBC56}"/>
    <cellStyle name="Input % 3 2 2 3 4 4" xfId="22460" xr:uid="{93A00464-B2DF-42FD-9FB2-E0BE7FBF6FE9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2 2" xfId="29298" xr:uid="{CE71BC87-E447-49CE-972D-0D10DEC5E371}"/>
    <cellStyle name="Input % 3 2 3 2 2 2 2 2" xfId="39971" xr:uid="{45343133-B10C-42A7-BB33-5983A41FCD50}"/>
    <cellStyle name="Input % 3 2 3 2 2 2 3" xfId="34870" xr:uid="{37A5928D-1938-44E0-8EC9-83A7CDC312CF}"/>
    <cellStyle name="Input % 3 2 3 2 2 2 4" xfId="24040" xr:uid="{F0ACB301-F9A2-4590-BD74-946F890A3771}"/>
    <cellStyle name="Input % 3 2 3 2 2 3" xfId="17439" xr:uid="{00000000-0005-0000-0000-00009B400000}"/>
    <cellStyle name="Input % 3 2 3 2 2 3 2" xfId="24737" xr:uid="{82B06DD3-7D13-4332-80B6-4F24746CD10D}"/>
    <cellStyle name="Input % 3 2 3 2 2 3 2 2" xfId="29991" xr:uid="{9368FD5B-72B9-4000-A6CC-C0D0064B7345}"/>
    <cellStyle name="Input % 3 2 3 2 2 3 2 2 2" xfId="40664" xr:uid="{F6A91180-4778-472A-9C25-0C0BDD91C8E3}"/>
    <cellStyle name="Input % 3 2 3 2 2 3 2 3" xfId="35521" xr:uid="{16889E0B-314D-4181-931C-2565C3EF7336}"/>
    <cellStyle name="Input % 3 2 3 2 2 3 3" xfId="33384" xr:uid="{547BED3E-6E9B-4AE7-9E1C-BACA380DE29C}"/>
    <cellStyle name="Input % 3 2 3 2 2 3 4" xfId="22464" xr:uid="{ED5DA5CA-988B-436B-85B5-5AB87B891F5F}"/>
    <cellStyle name="Input % 3 2 3 2 2 4" xfId="32636" xr:uid="{285FB975-932F-437F-BB10-6D49C1A81812}"/>
    <cellStyle name="Input % 3 2 3 2 2 5" xfId="21699" xr:uid="{BA4C54FA-2559-45EB-9A0F-CAE9C32B2DFE}"/>
    <cellStyle name="Input % 3 2 3 2 3" xfId="19058" xr:uid="{00000000-0005-0000-0000-00009C400000}"/>
    <cellStyle name="Input % 3 2 3 2 3 2" xfId="28714" xr:uid="{4A283E19-1D46-4997-BB9C-4FF82F684571}"/>
    <cellStyle name="Input % 3 2 3 2 3 2 2" xfId="39387" xr:uid="{0CB1613C-0FCB-42A9-9FFA-37C0C83CFB18}"/>
    <cellStyle name="Input % 3 2 3 2 3 3" xfId="34322" xr:uid="{E9941F73-B5CA-439F-B4D8-4EBE0823352D}"/>
    <cellStyle name="Input % 3 2 3 2 3 4" xfId="23455" xr:uid="{ACDDB352-AB88-4E41-9A8A-C5C1917D69F3}"/>
    <cellStyle name="Input % 3 2 3 2 4" xfId="17438" xr:uid="{00000000-0005-0000-0000-00009D400000}"/>
    <cellStyle name="Input % 3 2 3 2 4 2" xfId="24738" xr:uid="{DAA78232-C3A9-41D7-950A-1B0C0CFC9729}"/>
    <cellStyle name="Input % 3 2 3 2 4 2 2" xfId="29992" xr:uid="{DD39F787-2C80-4974-A50B-DAE9701F061E}"/>
    <cellStyle name="Input % 3 2 3 2 4 2 2 2" xfId="40665" xr:uid="{55D969BE-4313-4C8F-BFCA-E4765E6BA7F1}"/>
    <cellStyle name="Input % 3 2 3 2 4 2 3" xfId="35522" xr:uid="{777BA6FD-E81D-41BE-A1E6-02F3CB130C7D}"/>
    <cellStyle name="Input % 3 2 3 2 4 3" xfId="33383" xr:uid="{41117303-3279-465D-8939-DF305BD794A7}"/>
    <cellStyle name="Input % 3 2 3 2 4 4" xfId="22463" xr:uid="{2DB8A9A1-4EEF-453A-AE43-537A986F077C}"/>
    <cellStyle name="Input % 3 2 3 3" xfId="11579" xr:uid="{00000000-0005-0000-0000-00009E400000}"/>
    <cellStyle name="Input % 3 2 3 3 2" xfId="19650" xr:uid="{00000000-0005-0000-0000-00009F400000}"/>
    <cellStyle name="Input % 3 2 3 3 2 2" xfId="29297" xr:uid="{AE2E4B90-3FBA-4EF4-944D-9A688E406E80}"/>
    <cellStyle name="Input % 3 2 3 3 2 2 2" xfId="39970" xr:uid="{9E051E71-3B4E-4226-8983-E6655A70B81F}"/>
    <cellStyle name="Input % 3 2 3 3 2 3" xfId="34869" xr:uid="{BA7FE182-E69C-4760-A784-21914434F897}"/>
    <cellStyle name="Input % 3 2 3 3 2 4" xfId="24039" xr:uid="{B07D2C2F-FC4E-494B-8043-95ADCA285B1C}"/>
    <cellStyle name="Input % 3 2 3 3 3" xfId="17440" xr:uid="{00000000-0005-0000-0000-0000A0400000}"/>
    <cellStyle name="Input % 3 2 3 3 3 2" xfId="24739" xr:uid="{8874FFBD-7638-4407-A4E6-3288A1503424}"/>
    <cellStyle name="Input % 3 2 3 3 3 2 2" xfId="29993" xr:uid="{5DBEA690-E5C9-4491-B5E3-7A08FE8F2505}"/>
    <cellStyle name="Input % 3 2 3 3 3 2 2 2" xfId="40666" xr:uid="{26CD2B4D-1B1F-49D3-B6E4-5AA56A154676}"/>
    <cellStyle name="Input % 3 2 3 3 3 2 3" xfId="35523" xr:uid="{B36ABB47-C7A3-4CF1-9FDB-9519F051678F}"/>
    <cellStyle name="Input % 3 2 3 3 3 3" xfId="33385" xr:uid="{74308B13-9AE9-4723-9B44-ADD2FC9EA5AA}"/>
    <cellStyle name="Input % 3 2 3 3 3 4" xfId="22465" xr:uid="{AC2F1F0A-876B-4B81-82A4-9D1B0F6001BB}"/>
    <cellStyle name="Input % 3 2 3 3 4" xfId="32635" xr:uid="{230C8709-890B-4DC5-9C00-804253BBEF7E}"/>
    <cellStyle name="Input % 3 2 3 3 5" xfId="21698" xr:uid="{7F1C8487-893E-425B-8877-171C0424D6EC}"/>
    <cellStyle name="Input % 3 2 3 4" xfId="19057" xr:uid="{00000000-0005-0000-0000-0000A1400000}"/>
    <cellStyle name="Input % 3 2 3 4 2" xfId="28713" xr:uid="{06069B73-2A9B-4F9D-B922-39C7108ACEF0}"/>
    <cellStyle name="Input % 3 2 3 4 2 2" xfId="39386" xr:uid="{94A79110-F354-46DE-A291-725C6F378F07}"/>
    <cellStyle name="Input % 3 2 3 4 3" xfId="34321" xr:uid="{826E0B89-38F0-4FAD-ACFA-7FCFC58259E5}"/>
    <cellStyle name="Input % 3 2 3 4 4" xfId="23454" xr:uid="{914F9E0D-8CA6-499D-874C-5C50B763AB01}"/>
    <cellStyle name="Input % 3 2 3 5" xfId="17437" xr:uid="{00000000-0005-0000-0000-0000A2400000}"/>
    <cellStyle name="Input % 3 2 3 5 2" xfId="24740" xr:uid="{653FB05F-764F-4987-B2F8-6516F26F8741}"/>
    <cellStyle name="Input % 3 2 3 5 2 2" xfId="29994" xr:uid="{CC767798-6DFE-49B8-A0DA-4E2F654A4D26}"/>
    <cellStyle name="Input % 3 2 3 5 2 2 2" xfId="40667" xr:uid="{C7863261-86C9-4252-965B-0432459D184C}"/>
    <cellStyle name="Input % 3 2 3 5 2 3" xfId="35524" xr:uid="{C009C5E7-CBFA-4C39-B841-5CC49B745033}"/>
    <cellStyle name="Input % 3 2 3 5 3" xfId="33382" xr:uid="{9EDED75C-1110-41B9-9381-42C35649E348}"/>
    <cellStyle name="Input % 3 2 3 5 4" xfId="22462" xr:uid="{15FE13BA-4D9A-4A41-85AF-5C90D8CED2F3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2 2" xfId="29299" xr:uid="{4A6ED578-CE1F-409E-999A-94C281CEA39E}"/>
    <cellStyle name="Input % 3 2 4 2 2 2 2" xfId="39972" xr:uid="{BCD74C52-F13D-4D0F-840A-62CCA828AF1A}"/>
    <cellStyle name="Input % 3 2 4 2 2 3" xfId="34871" xr:uid="{66E0B814-8820-4AD5-AECA-08597C675941}"/>
    <cellStyle name="Input % 3 2 4 2 2 4" xfId="24041" xr:uid="{E49ABF3C-3EAF-4E41-974D-2E608D4F174A}"/>
    <cellStyle name="Input % 3 2 4 2 3" xfId="17442" xr:uid="{00000000-0005-0000-0000-0000A6400000}"/>
    <cellStyle name="Input % 3 2 4 2 3 2" xfId="24741" xr:uid="{28D41ECA-7249-4F05-9B0B-DDA7273A5575}"/>
    <cellStyle name="Input % 3 2 4 2 3 2 2" xfId="29995" xr:uid="{F471C0DC-3001-472B-B953-238DED330D8D}"/>
    <cellStyle name="Input % 3 2 4 2 3 2 2 2" xfId="40668" xr:uid="{3C35C84A-6C96-402B-B12F-F7C76DD46235}"/>
    <cellStyle name="Input % 3 2 4 2 3 2 3" xfId="35525" xr:uid="{48D9E898-7075-4C2F-B446-E44C71110505}"/>
    <cellStyle name="Input % 3 2 4 2 3 3" xfId="33387" xr:uid="{FEFC781C-3216-4171-9F34-7EB398C6013A}"/>
    <cellStyle name="Input % 3 2 4 2 3 4" xfId="22467" xr:uid="{9A4F11FA-ED38-4AF0-B07A-591AA3084227}"/>
    <cellStyle name="Input % 3 2 4 2 4" xfId="32637" xr:uid="{FFA370A6-AE84-47A3-AC48-49C812ACF557}"/>
    <cellStyle name="Input % 3 2 4 2 5" xfId="21700" xr:uid="{624E170F-CBB7-42BA-A36F-252FA36870CA}"/>
    <cellStyle name="Input % 3 2 4 3" xfId="19059" xr:uid="{00000000-0005-0000-0000-0000A7400000}"/>
    <cellStyle name="Input % 3 2 4 3 2" xfId="28715" xr:uid="{CE656CB4-C6F6-4645-A032-EBD6442CC232}"/>
    <cellStyle name="Input % 3 2 4 3 2 2" xfId="39388" xr:uid="{C69076D6-B37E-48F9-B571-E4286BC54E3F}"/>
    <cellStyle name="Input % 3 2 4 3 3" xfId="34323" xr:uid="{8922F6B8-CB47-4795-AB30-530D5F2CD467}"/>
    <cellStyle name="Input % 3 2 4 3 4" xfId="23456" xr:uid="{8A35668A-3071-4EC3-AF6F-FA6751E8CBC1}"/>
    <cellStyle name="Input % 3 2 4 4" xfId="17441" xr:uid="{00000000-0005-0000-0000-0000A8400000}"/>
    <cellStyle name="Input % 3 2 4 4 2" xfId="24742" xr:uid="{121DFDF1-1761-43B0-A095-573F6BC0CF5B}"/>
    <cellStyle name="Input % 3 2 4 4 2 2" xfId="29996" xr:uid="{95C00946-DAF6-48B8-9111-B7DC4A954669}"/>
    <cellStyle name="Input % 3 2 4 4 2 2 2" xfId="40669" xr:uid="{E42DB807-CBA4-4A12-B4EF-95117043A1F2}"/>
    <cellStyle name="Input % 3 2 4 4 2 3" xfId="35526" xr:uid="{0543ADC3-CD28-4BA0-88FC-915FD4177E00}"/>
    <cellStyle name="Input % 3 2 4 4 3" xfId="33386" xr:uid="{9A9F28D2-C9E4-4863-8DFF-36B7AA500427}"/>
    <cellStyle name="Input % 3 2 4 4 4" xfId="22466" xr:uid="{D4E73314-6F47-4801-9616-1B4C1AD6BE3F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2 2" xfId="29301" xr:uid="{52D5F2AD-3925-4D6F-80CC-19B28899B4EA}"/>
    <cellStyle name="Input % 3 3 2 2 2 2 2 2" xfId="39974" xr:uid="{D18EAC3E-E8C3-4E02-B74B-636400FA64BE}"/>
    <cellStyle name="Input % 3 3 2 2 2 2 3" xfId="34873" xr:uid="{AF76C19A-2ED5-459B-A435-D537C2E5F11B}"/>
    <cellStyle name="Input % 3 3 2 2 2 2 4" xfId="24043" xr:uid="{4967BC40-FA5A-45E5-AFC4-265DC7F05856}"/>
    <cellStyle name="Input % 3 3 2 2 2 3" xfId="17446" xr:uid="{00000000-0005-0000-0000-0000AF400000}"/>
    <cellStyle name="Input % 3 3 2 2 2 3 2" xfId="24743" xr:uid="{C7E461D5-4050-4E84-A661-8D95750B5BFD}"/>
    <cellStyle name="Input % 3 3 2 2 2 3 2 2" xfId="29997" xr:uid="{98B8D74B-0C12-4E2F-82BC-FF19A58F9A02}"/>
    <cellStyle name="Input % 3 3 2 2 2 3 2 2 2" xfId="40670" xr:uid="{3EFD3909-5B7F-495C-BB6F-398A1A70A983}"/>
    <cellStyle name="Input % 3 3 2 2 2 3 2 3" xfId="35527" xr:uid="{B88E3663-1F51-41CF-A70D-E598F3E88CF9}"/>
    <cellStyle name="Input % 3 3 2 2 2 3 3" xfId="33390" xr:uid="{872D5B9A-F885-4BB1-B553-38D02B9DAF1B}"/>
    <cellStyle name="Input % 3 3 2 2 2 3 4" xfId="22470" xr:uid="{E742B76A-7672-47F8-9112-3EC0A2DF6B91}"/>
    <cellStyle name="Input % 3 3 2 2 2 4" xfId="32639" xr:uid="{3E11A840-BA7F-4085-9A1A-070C5F4E62F6}"/>
    <cellStyle name="Input % 3 3 2 2 2 5" xfId="21702" xr:uid="{777C4705-74ED-45BE-8993-C442FEA1B0BC}"/>
    <cellStyle name="Input % 3 3 2 2 3" xfId="19061" xr:uid="{00000000-0005-0000-0000-0000B0400000}"/>
    <cellStyle name="Input % 3 3 2 2 3 2" xfId="28717" xr:uid="{91A925C7-6D1E-4640-86BB-E97A3D3BDED0}"/>
    <cellStyle name="Input % 3 3 2 2 3 2 2" xfId="39390" xr:uid="{DD4B387C-E782-4670-98DC-15B835F9632F}"/>
    <cellStyle name="Input % 3 3 2 2 3 3" xfId="34325" xr:uid="{A63EA0B6-EF85-4F19-9077-24B2E411B77B}"/>
    <cellStyle name="Input % 3 3 2 2 3 4" xfId="23458" xr:uid="{7421D79E-8BEF-4DBB-AAD6-1C92ED8E3105}"/>
    <cellStyle name="Input % 3 3 2 2 4" xfId="17445" xr:uid="{00000000-0005-0000-0000-0000B1400000}"/>
    <cellStyle name="Input % 3 3 2 2 4 2" xfId="24744" xr:uid="{E76A85FC-62EA-4998-B8D1-C7D52A719E70}"/>
    <cellStyle name="Input % 3 3 2 2 4 2 2" xfId="29998" xr:uid="{75E0D337-6614-4C2A-8EDA-6B1E2DD169AE}"/>
    <cellStyle name="Input % 3 3 2 2 4 2 2 2" xfId="40671" xr:uid="{D334C6D9-E2C0-4F50-8F82-9478A205351E}"/>
    <cellStyle name="Input % 3 3 2 2 4 2 3" xfId="35528" xr:uid="{CAC32D6D-C938-45DF-ACDF-C80C45631D30}"/>
    <cellStyle name="Input % 3 3 2 2 4 3" xfId="33389" xr:uid="{FA9B3365-4A80-4EB0-8FF7-C488ECF7CE11}"/>
    <cellStyle name="Input % 3 3 2 2 4 4" xfId="22469" xr:uid="{7D0DABBA-7F27-46E5-8B4A-8F411AA07C5B}"/>
    <cellStyle name="Input % 3 3 2 3" xfId="11582" xr:uid="{00000000-0005-0000-0000-0000B2400000}"/>
    <cellStyle name="Input % 3 3 2 3 2" xfId="19653" xr:uid="{00000000-0005-0000-0000-0000B3400000}"/>
    <cellStyle name="Input % 3 3 2 3 2 2" xfId="29300" xr:uid="{D0963410-2D33-498C-859A-5355E14150BC}"/>
    <cellStyle name="Input % 3 3 2 3 2 2 2" xfId="39973" xr:uid="{0D4D5D56-711A-4B0A-82D2-DA8AA525661E}"/>
    <cellStyle name="Input % 3 3 2 3 2 3" xfId="34872" xr:uid="{EDD11506-A6A1-4FA1-AD85-D6D06DF52E94}"/>
    <cellStyle name="Input % 3 3 2 3 2 4" xfId="24042" xr:uid="{8D8D9D91-C357-4520-B716-EB91C67A0AC4}"/>
    <cellStyle name="Input % 3 3 2 3 3" xfId="17447" xr:uid="{00000000-0005-0000-0000-0000B4400000}"/>
    <cellStyle name="Input % 3 3 2 3 3 2" xfId="24745" xr:uid="{9128C2AA-728E-44E7-9D29-0784E4E82673}"/>
    <cellStyle name="Input % 3 3 2 3 3 2 2" xfId="29999" xr:uid="{10E62911-A8EB-490E-8736-57CF82287AD0}"/>
    <cellStyle name="Input % 3 3 2 3 3 2 2 2" xfId="40672" xr:uid="{89428AE3-FAC0-4862-A11C-86ECF49387E3}"/>
    <cellStyle name="Input % 3 3 2 3 3 2 3" xfId="35529" xr:uid="{0423AC8A-6877-4876-81CC-DC277FE7EA09}"/>
    <cellStyle name="Input % 3 3 2 3 3 3" xfId="33391" xr:uid="{B8E712B1-A8CC-4DDC-AF6E-96C4B174B960}"/>
    <cellStyle name="Input % 3 3 2 3 3 4" xfId="22471" xr:uid="{13D5C9D9-4B76-4754-8FF4-9850F95079DF}"/>
    <cellStyle name="Input % 3 3 2 3 4" xfId="32638" xr:uid="{66C73F1B-AACC-46BC-81E9-9DDC6657A001}"/>
    <cellStyle name="Input % 3 3 2 3 5" xfId="21701" xr:uid="{5C031D0A-7791-416A-A59E-167FA8E215B2}"/>
    <cellStyle name="Input % 3 3 2 4" xfId="19060" xr:uid="{00000000-0005-0000-0000-0000B5400000}"/>
    <cellStyle name="Input % 3 3 2 4 2" xfId="28716" xr:uid="{2D819920-5E51-4E68-AAD5-5DFD0A8D3CFE}"/>
    <cellStyle name="Input % 3 3 2 4 2 2" xfId="39389" xr:uid="{09F28E7E-7C08-4009-9D4B-8774E75FDF43}"/>
    <cellStyle name="Input % 3 3 2 4 3" xfId="34324" xr:uid="{727FD014-29A7-4333-92C5-236A6C09849F}"/>
    <cellStyle name="Input % 3 3 2 4 4" xfId="23457" xr:uid="{6FB992BA-B53D-4365-88D8-BA7B34F7C4AF}"/>
    <cellStyle name="Input % 3 3 2 5" xfId="17444" xr:uid="{00000000-0005-0000-0000-0000B6400000}"/>
    <cellStyle name="Input % 3 3 2 5 2" xfId="24746" xr:uid="{45A3B0FC-F4F0-4A65-850E-5F70E37D0EB0}"/>
    <cellStyle name="Input % 3 3 2 5 2 2" xfId="30000" xr:uid="{073416F4-0140-441B-8DA7-8D990CD095A1}"/>
    <cellStyle name="Input % 3 3 2 5 2 2 2" xfId="40673" xr:uid="{773D391B-01DB-4F5C-84E7-7A2C402AA9D0}"/>
    <cellStyle name="Input % 3 3 2 5 2 3" xfId="35530" xr:uid="{385D4BD5-AECF-4EEF-ABE2-ECE6AE816570}"/>
    <cellStyle name="Input % 3 3 2 5 3" xfId="33388" xr:uid="{CF08E3C5-1079-438D-A9A5-B2D75D357571}"/>
    <cellStyle name="Input % 3 3 2 5 4" xfId="22468" xr:uid="{7F796897-4EF6-4D2C-AB9C-DD6685128A73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2 2" xfId="29302" xr:uid="{6B56F903-8699-47F3-948C-61E05B79F1F9}"/>
    <cellStyle name="Input % 3 3 3 2 2 2 2" xfId="39975" xr:uid="{B78AEB6E-BA43-497A-8EF3-129D99BCD9D0}"/>
    <cellStyle name="Input % 3 3 3 2 2 3" xfId="34874" xr:uid="{2F57C7C6-2DC1-4648-8841-B247AC6F009C}"/>
    <cellStyle name="Input % 3 3 3 2 2 4" xfId="24044" xr:uid="{1F9AE76D-B777-41BA-9532-707E48B339C4}"/>
    <cellStyle name="Input % 3 3 3 2 3" xfId="17449" xr:uid="{00000000-0005-0000-0000-0000BA400000}"/>
    <cellStyle name="Input % 3 3 3 2 3 2" xfId="24747" xr:uid="{99AC6143-556B-4924-8AD6-A0CA8DF736E7}"/>
    <cellStyle name="Input % 3 3 3 2 3 2 2" xfId="30001" xr:uid="{5ABBA7A3-AB22-4CBC-B28B-627E9B7A77D8}"/>
    <cellStyle name="Input % 3 3 3 2 3 2 2 2" xfId="40674" xr:uid="{6A39A0BC-B158-42BA-8168-DBF66203ADFD}"/>
    <cellStyle name="Input % 3 3 3 2 3 2 3" xfId="35531" xr:uid="{80759215-1293-4ED6-9F3B-87240FEFABFA}"/>
    <cellStyle name="Input % 3 3 3 2 3 3" xfId="33393" xr:uid="{C9C63E54-3C00-4794-8839-C2F58E5DDF97}"/>
    <cellStyle name="Input % 3 3 3 2 3 4" xfId="22473" xr:uid="{3DAD7CD1-CD9C-4810-92D5-37B6C28FAE35}"/>
    <cellStyle name="Input % 3 3 3 2 4" xfId="32640" xr:uid="{BD9750E1-7744-427F-94A8-0E76CCEDB6D7}"/>
    <cellStyle name="Input % 3 3 3 2 5" xfId="21703" xr:uid="{956E7BF3-2C78-4699-9451-85058B5AA563}"/>
    <cellStyle name="Input % 3 3 3 3" xfId="19062" xr:uid="{00000000-0005-0000-0000-0000BB400000}"/>
    <cellStyle name="Input % 3 3 3 3 2" xfId="28718" xr:uid="{D1B7976F-2893-4AB6-8CD3-DADF07ED11EF}"/>
    <cellStyle name="Input % 3 3 3 3 2 2" xfId="39391" xr:uid="{E65AE53D-F075-4242-BCEB-EB642BE729A3}"/>
    <cellStyle name="Input % 3 3 3 3 3" xfId="34326" xr:uid="{884D784D-A742-47A1-9B19-22DDED2807A7}"/>
    <cellStyle name="Input % 3 3 3 3 4" xfId="23459" xr:uid="{52C1734D-86C5-44CB-900C-BC4F321D49E7}"/>
    <cellStyle name="Input % 3 3 3 4" xfId="17448" xr:uid="{00000000-0005-0000-0000-0000BC400000}"/>
    <cellStyle name="Input % 3 3 3 4 2" xfId="24748" xr:uid="{E402209D-AA33-4F5A-90CB-D594133E7892}"/>
    <cellStyle name="Input % 3 3 3 4 2 2" xfId="30002" xr:uid="{67549C81-9591-418E-9A76-1B8A4FA49DA4}"/>
    <cellStyle name="Input % 3 3 3 4 2 2 2" xfId="40675" xr:uid="{70D47C07-135B-46BB-8A89-00ECBB8943A5}"/>
    <cellStyle name="Input % 3 3 3 4 2 3" xfId="35532" xr:uid="{E1627713-F69F-4EE9-A825-20508035CA81}"/>
    <cellStyle name="Input % 3 3 3 4 3" xfId="33392" xr:uid="{F53DC2AD-1257-44C5-A71B-93F389C4E980}"/>
    <cellStyle name="Input % 3 3 3 4 4" xfId="22472" xr:uid="{B9B46A37-6006-40A1-9E92-5020C80AD78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2 2" xfId="29304" xr:uid="{D04F23E6-34F3-4A13-A1BC-30FCCB0640D3}"/>
    <cellStyle name="Input % 3 4 2 2 2 2 2" xfId="39977" xr:uid="{40735E90-3AAE-4E3F-8AA3-64877352954E}"/>
    <cellStyle name="Input % 3 4 2 2 2 3" xfId="34876" xr:uid="{23C6A749-D49E-4E1B-987E-D2FAEAEAA0AA}"/>
    <cellStyle name="Input % 3 4 2 2 2 4" xfId="24046" xr:uid="{ABC875CB-64E1-40D1-97F4-AE9BBEE812B7}"/>
    <cellStyle name="Input % 3 4 2 2 3" xfId="17453" xr:uid="{00000000-0005-0000-0000-0000C2400000}"/>
    <cellStyle name="Input % 3 4 2 2 3 2" xfId="24749" xr:uid="{1550D137-2E8C-470B-A3D9-F3BD1A4BA478}"/>
    <cellStyle name="Input % 3 4 2 2 3 2 2" xfId="30003" xr:uid="{B8008D93-B7A0-45B1-86EA-06EAA984EF8E}"/>
    <cellStyle name="Input % 3 4 2 2 3 2 2 2" xfId="40676" xr:uid="{12944F37-6857-474A-9FEB-8753FB8770FD}"/>
    <cellStyle name="Input % 3 4 2 2 3 2 3" xfId="35533" xr:uid="{F070E2AA-B53B-409E-B4C3-F88FEB9196F1}"/>
    <cellStyle name="Input % 3 4 2 2 3 3" xfId="33396" xr:uid="{A25D8ED5-9397-43D1-BC67-81F8E99E46C7}"/>
    <cellStyle name="Input % 3 4 2 2 3 4" xfId="22476" xr:uid="{72D93C38-6929-4C78-BE43-5620A10DC89D}"/>
    <cellStyle name="Input % 3 4 2 2 4" xfId="32642" xr:uid="{9A0CCB07-FAFA-4415-A6D2-FDC111CD6EE2}"/>
    <cellStyle name="Input % 3 4 2 2 5" xfId="21705" xr:uid="{3335648A-4936-4B5A-BC12-D71759A9B9DE}"/>
    <cellStyle name="Input % 3 4 2 3" xfId="19064" xr:uid="{00000000-0005-0000-0000-0000C3400000}"/>
    <cellStyle name="Input % 3 4 2 3 2" xfId="28720" xr:uid="{EF3A1F79-498D-4F90-9742-7CF8E64E2543}"/>
    <cellStyle name="Input % 3 4 2 3 2 2" xfId="39393" xr:uid="{326C107F-D8E3-4B69-BD3E-D150E2CF50F1}"/>
    <cellStyle name="Input % 3 4 2 3 3" xfId="34328" xr:uid="{8C08E1F9-3AD5-4DFE-8F58-35010DF6DA58}"/>
    <cellStyle name="Input % 3 4 2 3 4" xfId="23461" xr:uid="{938F76C2-6D61-4A8C-A252-B70A27E3374A}"/>
    <cellStyle name="Input % 3 4 2 4" xfId="17452" xr:uid="{00000000-0005-0000-0000-0000C4400000}"/>
    <cellStyle name="Input % 3 4 2 4 2" xfId="24750" xr:uid="{31DCAB5D-4B3B-424A-A7E5-EECE3E17E65A}"/>
    <cellStyle name="Input % 3 4 2 4 2 2" xfId="30004" xr:uid="{032D00EA-C79A-4A6E-B866-FF627F122D98}"/>
    <cellStyle name="Input % 3 4 2 4 2 2 2" xfId="40677" xr:uid="{7AB451C1-C816-4DAE-A7F9-C8B39BE3877F}"/>
    <cellStyle name="Input % 3 4 2 4 2 3" xfId="35534" xr:uid="{3C8F8763-F0D0-4F3B-A04D-1E21A51F6FE2}"/>
    <cellStyle name="Input % 3 4 2 4 3" xfId="33395" xr:uid="{491AF4BE-4A34-4F09-8B3F-63D1EAF1B93A}"/>
    <cellStyle name="Input % 3 4 2 4 4" xfId="22475" xr:uid="{D80E0CD4-3A07-461C-AC36-6D6C91353E5F}"/>
    <cellStyle name="Input % 3 4 3" xfId="11585" xr:uid="{00000000-0005-0000-0000-0000C5400000}"/>
    <cellStyle name="Input % 3 4 3 2" xfId="19656" xr:uid="{00000000-0005-0000-0000-0000C6400000}"/>
    <cellStyle name="Input % 3 4 3 2 2" xfId="29303" xr:uid="{5317CAD8-2ACD-478F-A15C-196AE665D064}"/>
    <cellStyle name="Input % 3 4 3 2 2 2" xfId="39976" xr:uid="{80BD3EF3-8936-4ADF-8CD6-B62B9D583051}"/>
    <cellStyle name="Input % 3 4 3 2 3" xfId="34875" xr:uid="{FF564E0E-E817-48D9-9773-9FFCFD2AD0F4}"/>
    <cellStyle name="Input % 3 4 3 2 4" xfId="24045" xr:uid="{C1D612C3-EA22-43F2-A4BA-367D889DDCD5}"/>
    <cellStyle name="Input % 3 4 3 3" xfId="17454" xr:uid="{00000000-0005-0000-0000-0000C7400000}"/>
    <cellStyle name="Input % 3 4 3 3 2" xfId="24751" xr:uid="{BB585714-41E7-4D89-B9D5-18A97D15EF51}"/>
    <cellStyle name="Input % 3 4 3 3 2 2" xfId="30005" xr:uid="{1469B21E-4009-4605-8E77-87D8A3B933B4}"/>
    <cellStyle name="Input % 3 4 3 3 2 2 2" xfId="40678" xr:uid="{8A113C61-86A2-49F2-B1EC-072983CC28EE}"/>
    <cellStyle name="Input % 3 4 3 3 2 3" xfId="35535" xr:uid="{F498CA1F-2338-4A93-9C73-014329318C63}"/>
    <cellStyle name="Input % 3 4 3 3 3" xfId="33397" xr:uid="{CE3BC62F-CB4E-4399-B850-E5AF6F3432D0}"/>
    <cellStyle name="Input % 3 4 3 3 4" xfId="22477" xr:uid="{92B4FD34-0A03-4F0B-91C4-3C80F1A03C98}"/>
    <cellStyle name="Input % 3 4 3 4" xfId="32641" xr:uid="{7B5908A3-8A95-497B-BA76-FA46F4F231CB}"/>
    <cellStyle name="Input % 3 4 3 5" xfId="21704" xr:uid="{4EB6E5B8-E73B-4EF1-80AE-1F1871E76DB7}"/>
    <cellStyle name="Input % 3 4 4" xfId="19063" xr:uid="{00000000-0005-0000-0000-0000C8400000}"/>
    <cellStyle name="Input % 3 4 4 2" xfId="28719" xr:uid="{9C5CFFCA-5598-43F0-BFE3-F67859357EBC}"/>
    <cellStyle name="Input % 3 4 4 2 2" xfId="39392" xr:uid="{3DE930B4-D7F0-4708-9CBE-9B42DD524E09}"/>
    <cellStyle name="Input % 3 4 4 3" xfId="34327" xr:uid="{DE61D258-7CC1-4A2C-990F-72031C5BC709}"/>
    <cellStyle name="Input % 3 4 4 4" xfId="23460" xr:uid="{E054C76A-3180-4248-B011-D75EB34E2742}"/>
    <cellStyle name="Input % 3 4 5" xfId="17451" xr:uid="{00000000-0005-0000-0000-0000C9400000}"/>
    <cellStyle name="Input % 3 4 5 2" xfId="24752" xr:uid="{B9EA75C6-FDEA-42E0-8E6E-5D4E9E981C5E}"/>
    <cellStyle name="Input % 3 4 5 2 2" xfId="30006" xr:uid="{46F21EF9-5E7C-4E38-9C4E-FD0A42830137}"/>
    <cellStyle name="Input % 3 4 5 2 2 2" xfId="40679" xr:uid="{8D2BB90B-D07C-4992-AF28-2D49FB8E4BD6}"/>
    <cellStyle name="Input % 3 4 5 2 3" xfId="35536" xr:uid="{0E8589F1-11B6-418A-A371-CEB966823AFF}"/>
    <cellStyle name="Input % 3 4 5 3" xfId="33394" xr:uid="{47E3EA65-2735-4275-9112-3F0DED8966F0}"/>
    <cellStyle name="Input % 3 4 5 4" xfId="22474" xr:uid="{A037CEF1-3B50-49B1-BCC6-3E07B008160C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2 2" xfId="29305" xr:uid="{45EA929D-9F1F-4A72-B43B-6836F3786624}"/>
    <cellStyle name="Input % 3 5 2 2 2 2" xfId="39978" xr:uid="{D76FC14A-4536-43B8-8EA1-81D7D9FDBBD8}"/>
    <cellStyle name="Input % 3 5 2 2 3" xfId="34877" xr:uid="{ADD769E3-6B52-4D50-B881-FE2967A35393}"/>
    <cellStyle name="Input % 3 5 2 2 4" xfId="24047" xr:uid="{3918C371-D0D4-4163-AD7F-57609581C6BC}"/>
    <cellStyle name="Input % 3 5 2 3" xfId="17456" xr:uid="{00000000-0005-0000-0000-0000CD400000}"/>
    <cellStyle name="Input % 3 5 2 3 2" xfId="24753" xr:uid="{F8E79ED3-D734-4A81-B6DB-D70332D4883C}"/>
    <cellStyle name="Input % 3 5 2 3 2 2" xfId="30007" xr:uid="{B949B865-13E2-4CF6-8D21-B9D4A39D465F}"/>
    <cellStyle name="Input % 3 5 2 3 2 2 2" xfId="40680" xr:uid="{D11E327A-DEB4-403F-BF20-207472B2D56E}"/>
    <cellStyle name="Input % 3 5 2 3 2 3" xfId="35537" xr:uid="{100FE151-289F-449A-9388-0AD459549003}"/>
    <cellStyle name="Input % 3 5 2 3 3" xfId="33399" xr:uid="{02DAC9CB-9A92-4A11-972C-623364754BBD}"/>
    <cellStyle name="Input % 3 5 2 3 4" xfId="22479" xr:uid="{D990650B-5ECE-48E6-8E77-06EB404A3D16}"/>
    <cellStyle name="Input % 3 5 2 4" xfId="32643" xr:uid="{DC42B561-FF79-498F-899D-320D5520E4A1}"/>
    <cellStyle name="Input % 3 5 2 5" xfId="21706" xr:uid="{7606193B-5FBB-40E4-A8D3-93DB73BF867B}"/>
    <cellStyle name="Input % 3 5 3" xfId="19065" xr:uid="{00000000-0005-0000-0000-0000CE400000}"/>
    <cellStyle name="Input % 3 5 3 2" xfId="28721" xr:uid="{49FB918C-2A9F-4F22-9755-A568D122BDFD}"/>
    <cellStyle name="Input % 3 5 3 2 2" xfId="39394" xr:uid="{094D452C-CD0C-4843-B3D1-560A70B5DEF4}"/>
    <cellStyle name="Input % 3 5 3 3" xfId="34329" xr:uid="{EC8B4AB2-DA07-4789-B491-6CDAF1CFC69B}"/>
    <cellStyle name="Input % 3 5 3 4" xfId="23462" xr:uid="{D591FC9E-714F-4499-9991-A2D7F76E6561}"/>
    <cellStyle name="Input % 3 5 4" xfId="17455" xr:uid="{00000000-0005-0000-0000-0000CF400000}"/>
    <cellStyle name="Input % 3 5 4 2" xfId="24754" xr:uid="{67D68CEB-5449-4167-ACB2-59D23BE8618D}"/>
    <cellStyle name="Input % 3 5 4 2 2" xfId="30008" xr:uid="{18BA4961-836D-4982-9C66-5E0A66D19A7D}"/>
    <cellStyle name="Input % 3 5 4 2 2 2" xfId="40681" xr:uid="{4EA53E15-0BEC-4E7B-A7F7-B2C980E11EA8}"/>
    <cellStyle name="Input % 3 5 4 2 3" xfId="35538" xr:uid="{AE93CBD1-B6BA-46D4-8FBB-43C9C89E4A11}"/>
    <cellStyle name="Input % 3 5 4 3" xfId="33398" xr:uid="{4D532DFA-AC9A-41FC-AFFE-F9E2DB48B7BB}"/>
    <cellStyle name="Input % 3 5 4 4" xfId="22478" xr:uid="{785F3DD2-95E3-4D7E-AFAB-2118694DE2EE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2 2" xfId="29307" xr:uid="{51D2036B-A48A-4D5A-9678-DE54E0BD9586}"/>
    <cellStyle name="Input % 4 2 2 2 2 2 2 2" xfId="39980" xr:uid="{3DFEFFD5-D5C2-43B0-A134-644979659CF2}"/>
    <cellStyle name="Input % 4 2 2 2 2 2 3" xfId="34879" xr:uid="{35E5AB78-FCF5-41DB-8705-534F33AA96F8}"/>
    <cellStyle name="Input % 4 2 2 2 2 2 4" xfId="24049" xr:uid="{7EA1F106-0715-4950-AF33-AB2A77E9DB09}"/>
    <cellStyle name="Input % 4 2 2 2 2 3" xfId="17460" xr:uid="{00000000-0005-0000-0000-0000D7400000}"/>
    <cellStyle name="Input % 4 2 2 2 2 3 2" xfId="24755" xr:uid="{56987172-FC58-47D5-852E-8463F655F19F}"/>
    <cellStyle name="Input % 4 2 2 2 2 3 2 2" xfId="30009" xr:uid="{CE338A8C-191F-46ED-8F40-FF269E43FD19}"/>
    <cellStyle name="Input % 4 2 2 2 2 3 2 2 2" xfId="40682" xr:uid="{474AE481-52CF-4198-9EA5-3EDEAE5F36F9}"/>
    <cellStyle name="Input % 4 2 2 2 2 3 2 3" xfId="35539" xr:uid="{D3A3E016-5993-4E72-A80B-E82BE3622F10}"/>
    <cellStyle name="Input % 4 2 2 2 2 3 3" xfId="33402" xr:uid="{53BA4B92-D045-454A-8513-476D8ADDCCF7}"/>
    <cellStyle name="Input % 4 2 2 2 2 3 4" xfId="22482" xr:uid="{6A121ABC-5571-4E9A-8B02-026FE6DFCBFF}"/>
    <cellStyle name="Input % 4 2 2 2 2 4" xfId="32645" xr:uid="{FF198E44-FE53-49E4-B5A6-E135218DDBE7}"/>
    <cellStyle name="Input % 4 2 2 2 2 5" xfId="21708" xr:uid="{68F67F7D-AB95-4A95-B720-0C324447A259}"/>
    <cellStyle name="Input % 4 2 2 2 3" xfId="19067" xr:uid="{00000000-0005-0000-0000-0000D8400000}"/>
    <cellStyle name="Input % 4 2 2 2 3 2" xfId="28723" xr:uid="{CF7E3BC0-D882-4058-B57F-A09D07AAF794}"/>
    <cellStyle name="Input % 4 2 2 2 3 2 2" xfId="39396" xr:uid="{A53DA66D-189F-4863-B09F-A5322AD50BEB}"/>
    <cellStyle name="Input % 4 2 2 2 3 3" xfId="34331" xr:uid="{336A4958-BB91-4428-8F95-79D0BFF636AD}"/>
    <cellStyle name="Input % 4 2 2 2 3 4" xfId="23464" xr:uid="{B531D96B-077F-4A4F-9053-2B65072CE4E9}"/>
    <cellStyle name="Input % 4 2 2 2 4" xfId="17459" xr:uid="{00000000-0005-0000-0000-0000D9400000}"/>
    <cellStyle name="Input % 4 2 2 2 4 2" xfId="24756" xr:uid="{5F605E0F-9AFC-4976-8116-083810DF2981}"/>
    <cellStyle name="Input % 4 2 2 2 4 2 2" xfId="30010" xr:uid="{FFC7FE72-6D08-4F7B-962F-134974415228}"/>
    <cellStyle name="Input % 4 2 2 2 4 2 2 2" xfId="40683" xr:uid="{867E4152-CF49-4847-ACD2-579749FFA637}"/>
    <cellStyle name="Input % 4 2 2 2 4 2 3" xfId="35540" xr:uid="{2C208FC4-5025-49FC-B5BD-3C2E487EB867}"/>
    <cellStyle name="Input % 4 2 2 2 4 3" xfId="33401" xr:uid="{A3F23EF3-41BF-4D54-93B6-7753654FEF24}"/>
    <cellStyle name="Input % 4 2 2 2 4 4" xfId="22481" xr:uid="{C8E72801-E68E-4AA4-88B2-9166A0387513}"/>
    <cellStyle name="Input % 4 2 2 3" xfId="11588" xr:uid="{00000000-0005-0000-0000-0000DA400000}"/>
    <cellStyle name="Input % 4 2 2 3 2" xfId="19659" xr:uid="{00000000-0005-0000-0000-0000DB400000}"/>
    <cellStyle name="Input % 4 2 2 3 2 2" xfId="29306" xr:uid="{732F9BC4-9C85-47C7-9AC5-EFC29630F152}"/>
    <cellStyle name="Input % 4 2 2 3 2 2 2" xfId="39979" xr:uid="{D00730AD-D837-4930-98ED-3C8AD4CA7D29}"/>
    <cellStyle name="Input % 4 2 2 3 2 3" xfId="34878" xr:uid="{299DEBEC-6D53-46B4-9A0F-B5B5B61BEA38}"/>
    <cellStyle name="Input % 4 2 2 3 2 4" xfId="24048" xr:uid="{B4D9C4D0-B6DA-44BC-86D2-EE1D3A8521C6}"/>
    <cellStyle name="Input % 4 2 2 3 3" xfId="17461" xr:uid="{00000000-0005-0000-0000-0000DC400000}"/>
    <cellStyle name="Input % 4 2 2 3 3 2" xfId="24757" xr:uid="{1EE92B91-5B69-4AA2-8237-2233F1F72B83}"/>
    <cellStyle name="Input % 4 2 2 3 3 2 2" xfId="30011" xr:uid="{5C804D3E-5A2B-4634-A694-A4281CE70FB5}"/>
    <cellStyle name="Input % 4 2 2 3 3 2 2 2" xfId="40684" xr:uid="{EA3D87B5-BFA8-4FE7-8CE6-FD1CA9C5DB2F}"/>
    <cellStyle name="Input % 4 2 2 3 3 2 3" xfId="35541" xr:uid="{52D21F56-3E14-46BC-B28B-A91BBF118128}"/>
    <cellStyle name="Input % 4 2 2 3 3 3" xfId="33403" xr:uid="{2E530C1C-2FEF-43D1-8A45-6A0EB3FEE1F6}"/>
    <cellStyle name="Input % 4 2 2 3 3 4" xfId="22483" xr:uid="{20244056-971D-4026-884F-B575F692B3DA}"/>
    <cellStyle name="Input % 4 2 2 3 4" xfId="32644" xr:uid="{F52B618C-5CD7-4563-BE20-21783805AB1A}"/>
    <cellStyle name="Input % 4 2 2 3 5" xfId="21707" xr:uid="{7F4FA8B8-0D1D-46FA-A068-DEBFF8A48D22}"/>
    <cellStyle name="Input % 4 2 2 4" xfId="19066" xr:uid="{00000000-0005-0000-0000-0000DD400000}"/>
    <cellStyle name="Input % 4 2 2 4 2" xfId="28722" xr:uid="{BB7D868E-9003-49A7-AD35-54F7A3BEDD8D}"/>
    <cellStyle name="Input % 4 2 2 4 2 2" xfId="39395" xr:uid="{CC693791-F982-4E59-8395-B7E68C0AC670}"/>
    <cellStyle name="Input % 4 2 2 4 3" xfId="34330" xr:uid="{328C3DE2-2442-4E94-9A53-0BF1331A3D01}"/>
    <cellStyle name="Input % 4 2 2 4 4" xfId="23463" xr:uid="{41AEA9FA-B37D-447F-B828-186A4DE93C77}"/>
    <cellStyle name="Input % 4 2 2 5" xfId="17458" xr:uid="{00000000-0005-0000-0000-0000DE400000}"/>
    <cellStyle name="Input % 4 2 2 5 2" xfId="24758" xr:uid="{A3E9CBA1-1A4F-4BA8-981A-7006F1840F5E}"/>
    <cellStyle name="Input % 4 2 2 5 2 2" xfId="30012" xr:uid="{05EA5738-01F8-4C32-8EC8-EC205C2B8965}"/>
    <cellStyle name="Input % 4 2 2 5 2 2 2" xfId="40685" xr:uid="{159D54B4-C0F6-4479-88E0-D29935BD3FCB}"/>
    <cellStyle name="Input % 4 2 2 5 2 3" xfId="35542" xr:uid="{EA221AE0-37C3-47AB-93E8-C2F6635D14FC}"/>
    <cellStyle name="Input % 4 2 2 5 3" xfId="33400" xr:uid="{EE2B3AF6-1B99-47CC-846E-434286BD5EE3}"/>
    <cellStyle name="Input % 4 2 2 5 4" xfId="22480" xr:uid="{5494F06C-0EA9-461D-8DF3-513D6D3AC0C8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2 2" xfId="29308" xr:uid="{13A981EC-C75B-426A-AEEC-45D1E4BFA9B0}"/>
    <cellStyle name="Input % 4 2 3 2 2 2 2" xfId="39981" xr:uid="{DA1A8E78-3ABC-43A2-9C8F-CE8726268566}"/>
    <cellStyle name="Input % 4 2 3 2 2 3" xfId="34880" xr:uid="{41BC4AB5-74C1-4FA5-A751-DCE7BD984625}"/>
    <cellStyle name="Input % 4 2 3 2 2 4" xfId="24050" xr:uid="{5DD26F72-C310-4BD2-9BC4-93976D52E793}"/>
    <cellStyle name="Input % 4 2 3 2 3" xfId="17463" xr:uid="{00000000-0005-0000-0000-0000E2400000}"/>
    <cellStyle name="Input % 4 2 3 2 3 2" xfId="24759" xr:uid="{E7C844CC-46DC-4C9F-9B88-0E56BE6C5AF6}"/>
    <cellStyle name="Input % 4 2 3 2 3 2 2" xfId="30013" xr:uid="{2EB9C6EC-AB6B-4F59-8F64-CC9ED171217F}"/>
    <cellStyle name="Input % 4 2 3 2 3 2 2 2" xfId="40686" xr:uid="{2FAE79B0-9E25-4F9C-B8B8-A4034D087318}"/>
    <cellStyle name="Input % 4 2 3 2 3 2 3" xfId="35543" xr:uid="{946F0B90-EB31-4688-9D66-29A7BE98CFE6}"/>
    <cellStyle name="Input % 4 2 3 2 3 3" xfId="33405" xr:uid="{BC2514D8-63AE-4FCE-92BD-D83866B2D746}"/>
    <cellStyle name="Input % 4 2 3 2 3 4" xfId="22485" xr:uid="{8CC96ADC-8CE7-4677-9D9D-827510A35F32}"/>
    <cellStyle name="Input % 4 2 3 2 4" xfId="32646" xr:uid="{7A5D4DBB-967B-45E1-8260-AD8316353721}"/>
    <cellStyle name="Input % 4 2 3 2 5" xfId="21709" xr:uid="{78CC7FD3-98CA-4465-A6A0-42B33FE90320}"/>
    <cellStyle name="Input % 4 2 3 3" xfId="19068" xr:uid="{00000000-0005-0000-0000-0000E3400000}"/>
    <cellStyle name="Input % 4 2 3 3 2" xfId="28724" xr:uid="{25B113B6-295E-4595-B7A8-B2FE38F0473D}"/>
    <cellStyle name="Input % 4 2 3 3 2 2" xfId="39397" xr:uid="{2A5E4720-FA1B-4177-AF9D-0A78167D8FE7}"/>
    <cellStyle name="Input % 4 2 3 3 3" xfId="34332" xr:uid="{68F94ED0-5DA0-4D06-AACD-78F48A935475}"/>
    <cellStyle name="Input % 4 2 3 3 4" xfId="23465" xr:uid="{2E0C58AF-536F-4E8B-BB6D-838570D0FD93}"/>
    <cellStyle name="Input % 4 2 3 4" xfId="17462" xr:uid="{00000000-0005-0000-0000-0000E4400000}"/>
    <cellStyle name="Input % 4 2 3 4 2" xfId="24760" xr:uid="{7F96D839-299E-4913-8F49-C8E1B5369C00}"/>
    <cellStyle name="Input % 4 2 3 4 2 2" xfId="30014" xr:uid="{922995AF-A555-4779-B8C1-4E176DADEEE5}"/>
    <cellStyle name="Input % 4 2 3 4 2 2 2" xfId="40687" xr:uid="{6F1E3FB2-17E8-4A2A-A0D4-14863BE486F7}"/>
    <cellStyle name="Input % 4 2 3 4 2 3" xfId="35544" xr:uid="{90AB0019-E1E4-41C9-8BFD-BA6396C903DC}"/>
    <cellStyle name="Input % 4 2 3 4 3" xfId="33404" xr:uid="{8E975B9A-0499-4786-B434-0AF6F089A1F9}"/>
    <cellStyle name="Input % 4 2 3 4 4" xfId="22484" xr:uid="{4A695A27-AD71-4E4C-85BB-D5F98AFD52CD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2 2" xfId="29310" xr:uid="{921A5D0D-0678-4608-954C-DE191FC13039}"/>
    <cellStyle name="Input % 4 3 2 2 2 2 2" xfId="39983" xr:uid="{D7A4050E-D305-4901-8804-CBF35DCC5815}"/>
    <cellStyle name="Input % 4 3 2 2 2 3" xfId="34882" xr:uid="{238E46FC-4EFA-42A3-98D8-36C13957EB02}"/>
    <cellStyle name="Input % 4 3 2 2 2 4" xfId="24052" xr:uid="{81580E9C-4F98-4597-99AA-3D57CA6C4E9E}"/>
    <cellStyle name="Input % 4 3 2 2 3" xfId="17467" xr:uid="{00000000-0005-0000-0000-0000EA400000}"/>
    <cellStyle name="Input % 4 3 2 2 3 2" xfId="24761" xr:uid="{CD4A1DEB-AF23-48E9-BC57-ACCF45C7B6BF}"/>
    <cellStyle name="Input % 4 3 2 2 3 2 2" xfId="30015" xr:uid="{6F49364A-6070-4CB7-9DDA-352B2DF60EBA}"/>
    <cellStyle name="Input % 4 3 2 2 3 2 2 2" xfId="40688" xr:uid="{1C419916-2D2E-4050-99CF-476975DC9AC3}"/>
    <cellStyle name="Input % 4 3 2 2 3 2 3" xfId="35545" xr:uid="{1AFE8ED7-5FF3-426E-B8E4-DF2E1B15EAA1}"/>
    <cellStyle name="Input % 4 3 2 2 3 3" xfId="33408" xr:uid="{E92184DA-6EBB-434B-A04A-93EFACF5B73C}"/>
    <cellStyle name="Input % 4 3 2 2 3 4" xfId="22488" xr:uid="{9D529DB6-5049-4125-9857-01A36522ADC7}"/>
    <cellStyle name="Input % 4 3 2 2 4" xfId="32648" xr:uid="{46ADCCA7-0559-4A01-BD3F-839738A56C77}"/>
    <cellStyle name="Input % 4 3 2 2 5" xfId="21711" xr:uid="{A5CB83D1-2EB8-4C2C-8AF3-5C4DAB10B168}"/>
    <cellStyle name="Input % 4 3 2 3" xfId="19070" xr:uid="{00000000-0005-0000-0000-0000EB400000}"/>
    <cellStyle name="Input % 4 3 2 3 2" xfId="28726" xr:uid="{2DA7111C-659C-401B-8236-25426A93FDD1}"/>
    <cellStyle name="Input % 4 3 2 3 2 2" xfId="39399" xr:uid="{B7E38B87-C930-4E6B-95B5-29DD84CC73B9}"/>
    <cellStyle name="Input % 4 3 2 3 3" xfId="34334" xr:uid="{47C1127F-2F09-4D91-A0EF-D5FFD39C1855}"/>
    <cellStyle name="Input % 4 3 2 3 4" xfId="23467" xr:uid="{4FF81E03-E492-4955-98E8-18C6B14A3C33}"/>
    <cellStyle name="Input % 4 3 2 4" xfId="17466" xr:uid="{00000000-0005-0000-0000-0000EC400000}"/>
    <cellStyle name="Input % 4 3 2 4 2" xfId="24762" xr:uid="{F239ECF8-AB7C-4674-9894-9E40E610DF19}"/>
    <cellStyle name="Input % 4 3 2 4 2 2" xfId="30016" xr:uid="{060B359C-7464-4B5C-857B-79C04E9E5CF7}"/>
    <cellStyle name="Input % 4 3 2 4 2 2 2" xfId="40689" xr:uid="{F527BEF0-8DC2-4EA4-AE3E-80FD55836976}"/>
    <cellStyle name="Input % 4 3 2 4 2 3" xfId="35546" xr:uid="{32198E8C-DDB2-4A3A-81F4-7768CEED0A8C}"/>
    <cellStyle name="Input % 4 3 2 4 3" xfId="33407" xr:uid="{89F8D8EC-22EC-4786-9A37-9FCABF1B54C1}"/>
    <cellStyle name="Input % 4 3 2 4 4" xfId="22487" xr:uid="{69D3BBC4-4D35-44B4-AE15-DF21E6BA0FE3}"/>
    <cellStyle name="Input % 4 3 3" xfId="11591" xr:uid="{00000000-0005-0000-0000-0000ED400000}"/>
    <cellStyle name="Input % 4 3 3 2" xfId="19662" xr:uid="{00000000-0005-0000-0000-0000EE400000}"/>
    <cellStyle name="Input % 4 3 3 2 2" xfId="29309" xr:uid="{E9B9EA5E-1231-4AE0-B536-5467304F318B}"/>
    <cellStyle name="Input % 4 3 3 2 2 2" xfId="39982" xr:uid="{1F29F786-C0A3-4E72-BF98-1A8466ACCC14}"/>
    <cellStyle name="Input % 4 3 3 2 3" xfId="34881" xr:uid="{55740092-96A1-4B43-90BB-D974035CA72B}"/>
    <cellStyle name="Input % 4 3 3 2 4" xfId="24051" xr:uid="{C6DF5E82-CB6E-4FBC-8B64-18DFC6097A69}"/>
    <cellStyle name="Input % 4 3 3 3" xfId="17468" xr:uid="{00000000-0005-0000-0000-0000EF400000}"/>
    <cellStyle name="Input % 4 3 3 3 2" xfId="24763" xr:uid="{3613E172-557D-460E-B91A-D2EE4A564595}"/>
    <cellStyle name="Input % 4 3 3 3 2 2" xfId="30017" xr:uid="{0645FE88-02C5-4D80-A6B0-822AE97F8F3F}"/>
    <cellStyle name="Input % 4 3 3 3 2 2 2" xfId="40690" xr:uid="{587F4EFE-80FB-4DB3-8517-4F38764D3EF0}"/>
    <cellStyle name="Input % 4 3 3 3 2 3" xfId="35547" xr:uid="{E1815F38-5B37-4C58-B305-83BDE7111498}"/>
    <cellStyle name="Input % 4 3 3 3 3" xfId="33409" xr:uid="{6B5B68DD-5B6A-48E7-9F53-B3F5CB4CEFA2}"/>
    <cellStyle name="Input % 4 3 3 3 4" xfId="22489" xr:uid="{4B3506F5-B56B-4D89-A1CA-83A56FA2AC64}"/>
    <cellStyle name="Input % 4 3 3 4" xfId="32647" xr:uid="{A4859239-CB15-4E0D-8325-37A54535F12B}"/>
    <cellStyle name="Input % 4 3 3 5" xfId="21710" xr:uid="{BDED99E0-8407-4337-9E1C-4D0FCC5CF55B}"/>
    <cellStyle name="Input % 4 3 4" xfId="19069" xr:uid="{00000000-0005-0000-0000-0000F0400000}"/>
    <cellStyle name="Input % 4 3 4 2" xfId="28725" xr:uid="{AA3414D4-D10D-4255-824E-7DBFD2AF1354}"/>
    <cellStyle name="Input % 4 3 4 2 2" xfId="39398" xr:uid="{53D57856-31AE-423D-9BDA-A23F7D7FF6BE}"/>
    <cellStyle name="Input % 4 3 4 3" xfId="34333" xr:uid="{9473E5B2-0011-4621-9635-DDA8832F70CA}"/>
    <cellStyle name="Input % 4 3 4 4" xfId="23466" xr:uid="{32E99421-E348-47E4-8240-F97B345FF66F}"/>
    <cellStyle name="Input % 4 3 5" xfId="17465" xr:uid="{00000000-0005-0000-0000-0000F1400000}"/>
    <cellStyle name="Input % 4 3 5 2" xfId="24764" xr:uid="{AC40B9E3-87A3-4CC1-9066-B2FD1334E651}"/>
    <cellStyle name="Input % 4 3 5 2 2" xfId="30018" xr:uid="{9FF9D82F-3E15-4036-A580-41E14E144E4F}"/>
    <cellStyle name="Input % 4 3 5 2 2 2" xfId="40691" xr:uid="{9F9D9C23-C1D2-4CCE-B863-A6FD6B9F58D1}"/>
    <cellStyle name="Input % 4 3 5 2 3" xfId="35548" xr:uid="{C5462D42-5D62-4748-B32C-AEDF003D118A}"/>
    <cellStyle name="Input % 4 3 5 3" xfId="33406" xr:uid="{1D300A03-DB9E-48CD-B0D3-B8767A2FF760}"/>
    <cellStyle name="Input % 4 3 5 4" xfId="22486" xr:uid="{0A2AF395-08F8-43A0-BDEF-5C52177D48AC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2 2" xfId="29311" xr:uid="{8AE8FD90-F8F9-47AE-A32A-11CD974AE5DE}"/>
    <cellStyle name="Input % 4 4 2 2 2 2" xfId="39984" xr:uid="{E5BBB0C8-7B39-4647-AC53-6DB83AF602F4}"/>
    <cellStyle name="Input % 4 4 2 2 3" xfId="34883" xr:uid="{B16D3592-34C0-4047-8B32-9B059EFABAF6}"/>
    <cellStyle name="Input % 4 4 2 2 4" xfId="24053" xr:uid="{31FDE0DF-EEA1-478B-B950-20A7D494D296}"/>
    <cellStyle name="Input % 4 4 2 3" xfId="17470" xr:uid="{00000000-0005-0000-0000-0000F5400000}"/>
    <cellStyle name="Input % 4 4 2 3 2" xfId="24765" xr:uid="{F58044E9-3382-42ED-BF4C-9CF952E0EE8C}"/>
    <cellStyle name="Input % 4 4 2 3 2 2" xfId="30019" xr:uid="{A7EB51DF-DEED-4789-95BC-BDBF031A40EE}"/>
    <cellStyle name="Input % 4 4 2 3 2 2 2" xfId="40692" xr:uid="{323E647E-BAE3-4C0A-AEAB-C9CED3D24FC5}"/>
    <cellStyle name="Input % 4 4 2 3 2 3" xfId="35549" xr:uid="{C5970968-010D-4A67-B159-82CE87617630}"/>
    <cellStyle name="Input % 4 4 2 3 3" xfId="33411" xr:uid="{F3EDC60E-5610-433B-9F7A-768EB196B0DC}"/>
    <cellStyle name="Input % 4 4 2 3 4" xfId="22491" xr:uid="{74DC4E5C-7552-49E2-AB10-DAC48C8307CD}"/>
    <cellStyle name="Input % 4 4 2 4" xfId="32649" xr:uid="{0D643B4A-AADA-4C8E-A47D-CDDE013F00BA}"/>
    <cellStyle name="Input % 4 4 2 5" xfId="21712" xr:uid="{714A7D54-6FEC-4869-8946-7012B65E15A2}"/>
    <cellStyle name="Input % 4 4 3" xfId="19071" xr:uid="{00000000-0005-0000-0000-0000F6400000}"/>
    <cellStyle name="Input % 4 4 3 2" xfId="28727" xr:uid="{6F4034AC-6DEE-4D91-AA60-9503612C3522}"/>
    <cellStyle name="Input % 4 4 3 2 2" xfId="39400" xr:uid="{92440C5A-CE64-4CFF-9E4F-75380CB8CE25}"/>
    <cellStyle name="Input % 4 4 3 3" xfId="34335" xr:uid="{7837581D-C429-40C2-AFF6-22C0BB4BA0C3}"/>
    <cellStyle name="Input % 4 4 3 4" xfId="23468" xr:uid="{46882648-3569-4262-A349-B422AB7E4E1A}"/>
    <cellStyle name="Input % 4 4 4" xfId="17469" xr:uid="{00000000-0005-0000-0000-0000F7400000}"/>
    <cellStyle name="Input % 4 4 4 2" xfId="24766" xr:uid="{342C6777-8E92-4D3A-A4C8-25D42F454FE3}"/>
    <cellStyle name="Input % 4 4 4 2 2" xfId="30020" xr:uid="{CE36D2D8-4999-4B85-87FE-5C997B7F313D}"/>
    <cellStyle name="Input % 4 4 4 2 2 2" xfId="40693" xr:uid="{5C4A3449-9F7C-4843-8DFB-B43E5EC4756B}"/>
    <cellStyle name="Input % 4 4 4 2 3" xfId="35550" xr:uid="{E1A08192-48A2-4B3B-BE13-7FD754B3674C}"/>
    <cellStyle name="Input % 4 4 4 3" xfId="33410" xr:uid="{B01531E6-8DFD-48D1-80A0-5DFF8319DB41}"/>
    <cellStyle name="Input % 4 4 4 4" xfId="22490" xr:uid="{41AF6E06-B240-4F37-9870-ACCAB3442391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2 2" xfId="29313" xr:uid="{9216CC00-5AA6-49B0-BF9E-89E84E205D64}"/>
    <cellStyle name="Input % 5 2 2 2 2 2 2" xfId="39986" xr:uid="{F6000BB1-3D78-463D-8E22-1D6345F84CB4}"/>
    <cellStyle name="Input % 5 2 2 2 2 3" xfId="34885" xr:uid="{75484307-C376-4DB9-AAC0-1FEB3116DFAB}"/>
    <cellStyle name="Input % 5 2 2 2 2 4" xfId="24055" xr:uid="{93E6AC13-6243-47EB-973F-8E9FB6EC4F43}"/>
    <cellStyle name="Input % 5 2 2 2 3" xfId="17474" xr:uid="{00000000-0005-0000-0000-0000FE400000}"/>
    <cellStyle name="Input % 5 2 2 2 3 2" xfId="24767" xr:uid="{37A65C52-4778-47D5-A0C2-7533AAB76F53}"/>
    <cellStyle name="Input % 5 2 2 2 3 2 2" xfId="30021" xr:uid="{9A27B592-7D58-4BA2-8820-27C92454879D}"/>
    <cellStyle name="Input % 5 2 2 2 3 2 2 2" xfId="40694" xr:uid="{4253CD68-7783-4A83-A7E8-B196BDA399C7}"/>
    <cellStyle name="Input % 5 2 2 2 3 2 3" xfId="35551" xr:uid="{3EC460D0-B4FD-47AB-AE3D-0B4AB49A6FEF}"/>
    <cellStyle name="Input % 5 2 2 2 3 3" xfId="33414" xr:uid="{6C703B9C-F5E3-491A-9CB2-6EF8B282F511}"/>
    <cellStyle name="Input % 5 2 2 2 3 4" xfId="22494" xr:uid="{7CC11E7E-605A-4932-B085-E743FA6574BE}"/>
    <cellStyle name="Input % 5 2 2 2 4" xfId="32651" xr:uid="{81706B5A-5F9E-457E-97B3-14DCBE4B8F9C}"/>
    <cellStyle name="Input % 5 2 2 2 5" xfId="21714" xr:uid="{F20B8DE9-03AA-45E4-AB52-60118AD096B6}"/>
    <cellStyle name="Input % 5 2 2 3" xfId="19073" xr:uid="{00000000-0005-0000-0000-0000FF400000}"/>
    <cellStyle name="Input % 5 2 2 3 2" xfId="28729" xr:uid="{F25C5588-E0C0-45EF-8A61-54E8A01D0CE4}"/>
    <cellStyle name="Input % 5 2 2 3 2 2" xfId="39402" xr:uid="{E3DFF85A-1F12-4460-95BE-2BBF0C859AC0}"/>
    <cellStyle name="Input % 5 2 2 3 3" xfId="34337" xr:uid="{C2539513-881D-45F9-B466-553F5CC167FA}"/>
    <cellStyle name="Input % 5 2 2 3 4" xfId="23470" xr:uid="{38443913-5F1B-4D91-B040-2DBE7DBD3EAC}"/>
    <cellStyle name="Input % 5 2 2 4" xfId="17473" xr:uid="{00000000-0005-0000-0000-000000410000}"/>
    <cellStyle name="Input % 5 2 2 4 2" xfId="24768" xr:uid="{127ABE17-2AD1-4FB7-8AC2-81D27DC39BD5}"/>
    <cellStyle name="Input % 5 2 2 4 2 2" xfId="30022" xr:uid="{3EE2CA6C-BCDE-471C-93BB-CA04257FDFF3}"/>
    <cellStyle name="Input % 5 2 2 4 2 2 2" xfId="40695" xr:uid="{23A0CBDB-5C28-4B66-A07F-720FC103AEF1}"/>
    <cellStyle name="Input % 5 2 2 4 2 3" xfId="35552" xr:uid="{D3D9D6B5-CB3C-4ED3-BAB1-C523C440CB27}"/>
    <cellStyle name="Input % 5 2 2 4 3" xfId="33413" xr:uid="{C0C66B82-2DAC-4AA8-B962-8A1CA60B85D9}"/>
    <cellStyle name="Input % 5 2 2 4 4" xfId="22493" xr:uid="{A703A2DD-5854-4834-A4A4-1D2C32B57C97}"/>
    <cellStyle name="Input % 5 2 3" xfId="11594" xr:uid="{00000000-0005-0000-0000-000001410000}"/>
    <cellStyle name="Input % 5 2 3 2" xfId="19665" xr:uid="{00000000-0005-0000-0000-000002410000}"/>
    <cellStyle name="Input % 5 2 3 2 2" xfId="29312" xr:uid="{0D7278D4-C5B0-4FC7-9BE7-44462AD5F510}"/>
    <cellStyle name="Input % 5 2 3 2 2 2" xfId="39985" xr:uid="{7A7FECC5-DCAE-4E2E-BFC3-8F275035BB9B}"/>
    <cellStyle name="Input % 5 2 3 2 3" xfId="34884" xr:uid="{EE1A8E9A-4264-4A1A-B409-36DF94ED9F38}"/>
    <cellStyle name="Input % 5 2 3 2 4" xfId="24054" xr:uid="{45355E14-926E-403C-9D54-23622C315A29}"/>
    <cellStyle name="Input % 5 2 3 3" xfId="17475" xr:uid="{00000000-0005-0000-0000-000003410000}"/>
    <cellStyle name="Input % 5 2 3 3 2" xfId="24769" xr:uid="{D43B25FE-FB89-47E2-93EE-E24DBE0959B8}"/>
    <cellStyle name="Input % 5 2 3 3 2 2" xfId="30023" xr:uid="{B2A2640D-4751-4D1C-A56F-D9375E2D3F52}"/>
    <cellStyle name="Input % 5 2 3 3 2 2 2" xfId="40696" xr:uid="{AE1E9CE0-99D0-4F62-926A-6F42A76A6025}"/>
    <cellStyle name="Input % 5 2 3 3 2 3" xfId="35553" xr:uid="{163E8634-9E7A-4626-A29E-B1FF7747D905}"/>
    <cellStyle name="Input % 5 2 3 3 3" xfId="33415" xr:uid="{AEA93FA1-9D1B-4632-A086-7041DD3B7E5C}"/>
    <cellStyle name="Input % 5 2 3 3 4" xfId="22495" xr:uid="{EEBD40E0-5321-43FE-BA75-97F63DE7D457}"/>
    <cellStyle name="Input % 5 2 3 4" xfId="32650" xr:uid="{1E0AE3B0-17CE-4B93-BB2E-58B448586C43}"/>
    <cellStyle name="Input % 5 2 3 5" xfId="21713" xr:uid="{F16B4320-173C-4A12-90E5-8FE2104BCBFB}"/>
    <cellStyle name="Input % 5 2 4" xfId="19072" xr:uid="{00000000-0005-0000-0000-000004410000}"/>
    <cellStyle name="Input % 5 2 4 2" xfId="28728" xr:uid="{CB152F7A-152A-4914-A027-AC22A4CD43C1}"/>
    <cellStyle name="Input % 5 2 4 2 2" xfId="39401" xr:uid="{6B42EC2B-2B15-4D1E-92F0-168B8FE86379}"/>
    <cellStyle name="Input % 5 2 4 3" xfId="34336" xr:uid="{27B6AAC8-BBF0-49C9-A2B1-04941053D9D0}"/>
    <cellStyle name="Input % 5 2 4 4" xfId="23469" xr:uid="{2D088F57-D043-49A0-B06B-D194DDE15A0B}"/>
    <cellStyle name="Input % 5 2 5" xfId="17472" xr:uid="{00000000-0005-0000-0000-000005410000}"/>
    <cellStyle name="Input % 5 2 5 2" xfId="24770" xr:uid="{0BE15276-6E78-449D-9D2E-8CCE8DBC7525}"/>
    <cellStyle name="Input % 5 2 5 2 2" xfId="30024" xr:uid="{1CA729CB-FE1F-41F4-93F0-5DFEBB59A28D}"/>
    <cellStyle name="Input % 5 2 5 2 2 2" xfId="40697" xr:uid="{0E87CBF5-4917-4DBB-BC51-8E7BB3814405}"/>
    <cellStyle name="Input % 5 2 5 2 3" xfId="35554" xr:uid="{F2D41D61-7C31-4931-88E3-0571F14F5814}"/>
    <cellStyle name="Input % 5 2 5 3" xfId="33412" xr:uid="{2111DDB1-F4A1-459C-8313-577923E2A22C}"/>
    <cellStyle name="Input % 5 2 5 4" xfId="22492" xr:uid="{059D2C78-EBE3-4E62-ABDB-D690E869815B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2 2" xfId="29314" xr:uid="{4A2CB35D-87B3-43B2-8C0D-E051C140235D}"/>
    <cellStyle name="Input % 5 3 2 2 2 2" xfId="39987" xr:uid="{1EF2DC89-25D7-44CD-A6BA-766948F4E10E}"/>
    <cellStyle name="Input % 5 3 2 2 3" xfId="34886" xr:uid="{3F424C08-4DFF-4AEE-BDE7-A65320414C42}"/>
    <cellStyle name="Input % 5 3 2 2 4" xfId="24056" xr:uid="{CC425A66-8C7C-479E-B301-07535A892334}"/>
    <cellStyle name="Input % 5 3 2 3" xfId="17477" xr:uid="{00000000-0005-0000-0000-000009410000}"/>
    <cellStyle name="Input % 5 3 2 3 2" xfId="24771" xr:uid="{91C9FA6D-96B2-48DF-8668-38C9737CBCCF}"/>
    <cellStyle name="Input % 5 3 2 3 2 2" xfId="30025" xr:uid="{6B867FF7-1C6D-40CE-B9CF-153ED91F2B08}"/>
    <cellStyle name="Input % 5 3 2 3 2 2 2" xfId="40698" xr:uid="{0D369AE4-72C2-479B-9EBD-2732D89F111E}"/>
    <cellStyle name="Input % 5 3 2 3 2 3" xfId="35555" xr:uid="{0D0FD789-4550-4697-B84F-839A21E464A2}"/>
    <cellStyle name="Input % 5 3 2 3 3" xfId="33417" xr:uid="{5721225B-088D-4FD9-8AD8-E7F88BFFDCA1}"/>
    <cellStyle name="Input % 5 3 2 3 4" xfId="22497" xr:uid="{8C8469CE-9B39-4360-B6E0-8A5A6F455F72}"/>
    <cellStyle name="Input % 5 3 2 4" xfId="32652" xr:uid="{F68FF3EC-A4EB-4B84-B594-E48BC4A4CF7D}"/>
    <cellStyle name="Input % 5 3 2 5" xfId="21715" xr:uid="{9DE4285D-B09A-4C55-826E-FF94622A444F}"/>
    <cellStyle name="Input % 5 3 3" xfId="19074" xr:uid="{00000000-0005-0000-0000-00000A410000}"/>
    <cellStyle name="Input % 5 3 3 2" xfId="28730" xr:uid="{E0C61A8A-A5CB-4343-98C2-3F2C70706FAF}"/>
    <cellStyle name="Input % 5 3 3 2 2" xfId="39403" xr:uid="{8FC34FC3-51CE-40DC-97DB-30DF17DFBB67}"/>
    <cellStyle name="Input % 5 3 3 3" xfId="34338" xr:uid="{D62FE7E7-7E19-4D2F-809C-BA43D8D410F1}"/>
    <cellStyle name="Input % 5 3 3 4" xfId="23471" xr:uid="{58581D52-9A9D-4C5F-92C5-84EC52EA9BBE}"/>
    <cellStyle name="Input % 5 3 4" xfId="17476" xr:uid="{00000000-0005-0000-0000-00000B410000}"/>
    <cellStyle name="Input % 5 3 4 2" xfId="24772" xr:uid="{39AFB8AF-AE4E-44E2-B87E-35D55F8E837B}"/>
    <cellStyle name="Input % 5 3 4 2 2" xfId="30026" xr:uid="{40C0A7D7-A2F1-4210-9B83-BBDF42C1B557}"/>
    <cellStyle name="Input % 5 3 4 2 2 2" xfId="40699" xr:uid="{969223FD-2C70-445A-BEAC-701E53D093EE}"/>
    <cellStyle name="Input % 5 3 4 2 3" xfId="35556" xr:uid="{A4EE461E-A9C7-498A-9226-EF83E76E2EEC}"/>
    <cellStyle name="Input % 5 3 4 3" xfId="33416" xr:uid="{0512D66B-315D-46F4-A2A9-C988FDBE037F}"/>
    <cellStyle name="Input % 5 3 4 4" xfId="22496" xr:uid="{B1D91FDD-4ED3-4C11-9139-4D0F2956EDCA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2 2" xfId="29316" xr:uid="{EC722F57-FD5E-4A8E-80F0-3C42CD634703}"/>
    <cellStyle name="Input % 6 2 2 2 2 2" xfId="39989" xr:uid="{AB923EE3-A49A-4011-A94D-82A2A59FEA58}"/>
    <cellStyle name="Input % 6 2 2 2 3" xfId="34888" xr:uid="{05EA2477-5A1C-46B1-BBC9-504E55C119D5}"/>
    <cellStyle name="Input % 6 2 2 2 4" xfId="24058" xr:uid="{3569474B-A9B8-46A8-8A38-B5EFB4187EF7}"/>
    <cellStyle name="Input % 6 2 2 3" xfId="17481" xr:uid="{00000000-0005-0000-0000-000011410000}"/>
    <cellStyle name="Input % 6 2 2 3 2" xfId="24773" xr:uid="{0D1B9277-D1B0-476E-BD6C-71E7182CB6BD}"/>
    <cellStyle name="Input % 6 2 2 3 2 2" xfId="30027" xr:uid="{A872EDA0-4499-43EA-AF26-DE96D2F6AAE6}"/>
    <cellStyle name="Input % 6 2 2 3 2 2 2" xfId="40700" xr:uid="{92E5D7D7-C1A2-443C-A0CF-9825C139D5FB}"/>
    <cellStyle name="Input % 6 2 2 3 2 3" xfId="35557" xr:uid="{8B648AB0-D04C-49C2-8ED6-C44F1E8F9B3B}"/>
    <cellStyle name="Input % 6 2 2 3 3" xfId="33420" xr:uid="{088333F1-B919-4A80-BD7F-6873C3A1CD45}"/>
    <cellStyle name="Input % 6 2 2 3 4" xfId="22500" xr:uid="{CC6FCB4F-6505-4D81-BCE2-39495CF2F778}"/>
    <cellStyle name="Input % 6 2 2 4" xfId="32654" xr:uid="{FFAC2631-F0F7-4307-BA3F-1DA61A599C36}"/>
    <cellStyle name="Input % 6 2 2 5" xfId="21717" xr:uid="{8D4DB733-940B-46B1-8574-1FC614D7DB7E}"/>
    <cellStyle name="Input % 6 2 3" xfId="19076" xr:uid="{00000000-0005-0000-0000-000012410000}"/>
    <cellStyle name="Input % 6 2 3 2" xfId="28732" xr:uid="{7ABC1BD2-7FC6-43B3-A0DC-57BDC6E3FB99}"/>
    <cellStyle name="Input % 6 2 3 2 2" xfId="39405" xr:uid="{F8FACE5E-3645-48D6-8ADC-99FF3BE4D7CB}"/>
    <cellStyle name="Input % 6 2 3 3" xfId="34340" xr:uid="{E17F431B-259A-4768-BC17-36C512F4FE25}"/>
    <cellStyle name="Input % 6 2 3 4" xfId="23473" xr:uid="{A2111B2C-1AC5-437E-9CDD-3F69B977C0C6}"/>
    <cellStyle name="Input % 6 2 4" xfId="17480" xr:uid="{00000000-0005-0000-0000-000013410000}"/>
    <cellStyle name="Input % 6 2 4 2" xfId="24774" xr:uid="{67A25FCD-45D5-4F17-B73B-ED07C3E86365}"/>
    <cellStyle name="Input % 6 2 4 2 2" xfId="30028" xr:uid="{5F4D7242-BFBF-49D2-88D9-180DCCCA0B10}"/>
    <cellStyle name="Input % 6 2 4 2 2 2" xfId="40701" xr:uid="{1E7EA98B-B2BE-4DD7-A384-22A56AD193ED}"/>
    <cellStyle name="Input % 6 2 4 2 3" xfId="35558" xr:uid="{93F17082-8D94-457B-B336-8DC2FEF30E62}"/>
    <cellStyle name="Input % 6 2 4 3" xfId="33419" xr:uid="{705D8C39-851A-407C-ADA5-88545DCE26AD}"/>
    <cellStyle name="Input % 6 2 4 4" xfId="22499" xr:uid="{8266F6A3-30F1-4714-B794-B32E3DE06AD1}"/>
    <cellStyle name="Input % 6 3" xfId="11597" xr:uid="{00000000-0005-0000-0000-000014410000}"/>
    <cellStyle name="Input % 6 3 2" xfId="19668" xr:uid="{00000000-0005-0000-0000-000015410000}"/>
    <cellStyle name="Input % 6 3 2 2" xfId="29315" xr:uid="{FF5FAE54-03F5-4009-9C8C-E17D3D9558B0}"/>
    <cellStyle name="Input % 6 3 2 2 2" xfId="39988" xr:uid="{C5BFD910-3C32-4746-B446-872120C7DD2B}"/>
    <cellStyle name="Input % 6 3 2 3" xfId="34887" xr:uid="{A8BAE1DD-4B3F-4AF5-832B-8FF2CA5151A1}"/>
    <cellStyle name="Input % 6 3 2 4" xfId="24057" xr:uid="{8CCD5C01-63D4-4DB4-A798-4849BEC54ED7}"/>
    <cellStyle name="Input % 6 3 3" xfId="17482" xr:uid="{00000000-0005-0000-0000-000016410000}"/>
    <cellStyle name="Input % 6 3 3 2" xfId="24775" xr:uid="{CD7768B8-4B03-4BBA-8D01-E344AFEC9911}"/>
    <cellStyle name="Input % 6 3 3 2 2" xfId="30029" xr:uid="{04C0C05E-522D-4077-9310-B44BEB23D5A9}"/>
    <cellStyle name="Input % 6 3 3 2 2 2" xfId="40702" xr:uid="{3824F3CC-6875-4E91-9F4D-C7A26B758CE6}"/>
    <cellStyle name="Input % 6 3 3 2 3" xfId="35559" xr:uid="{96A14B4E-537E-45E7-9EA9-8DDD78B5DDFA}"/>
    <cellStyle name="Input % 6 3 3 3" xfId="33421" xr:uid="{9D4A6775-2C81-49A5-A7C4-88BB2C7AE3AE}"/>
    <cellStyle name="Input % 6 3 3 4" xfId="22501" xr:uid="{A64878A5-C415-4F58-89C1-BB585765C1B8}"/>
    <cellStyle name="Input % 6 3 4" xfId="32653" xr:uid="{508D04E8-4A53-48B1-9C4E-F8003FD04D54}"/>
    <cellStyle name="Input % 6 3 5" xfId="21716" xr:uid="{11E87448-AB5D-4D56-B453-261AC158DA66}"/>
    <cellStyle name="Input % 6 4" xfId="19075" xr:uid="{00000000-0005-0000-0000-000017410000}"/>
    <cellStyle name="Input % 6 4 2" xfId="28731" xr:uid="{AAA9B2C6-0DC5-4332-A0C1-232B5BC898F4}"/>
    <cellStyle name="Input % 6 4 2 2" xfId="39404" xr:uid="{2234F905-51B0-42FF-86EA-FCA32D07958E}"/>
    <cellStyle name="Input % 6 4 3" xfId="34339" xr:uid="{B259034D-8C14-4568-8C86-3E9602951AA3}"/>
    <cellStyle name="Input % 6 4 4" xfId="23472" xr:uid="{4BF209E2-8CB7-45F9-B9A4-1CBB3EB999C6}"/>
    <cellStyle name="Input % 6 5" xfId="17479" xr:uid="{00000000-0005-0000-0000-000018410000}"/>
    <cellStyle name="Input % 6 5 2" xfId="24776" xr:uid="{F4B28010-5971-4CA1-A863-E0AB8E036785}"/>
    <cellStyle name="Input % 6 5 2 2" xfId="30030" xr:uid="{D5ADA2D9-D71F-4C19-85CC-AE5832FE1C1A}"/>
    <cellStyle name="Input % 6 5 2 2 2" xfId="40703" xr:uid="{2E4F1F68-239E-41C8-BC42-F846C7C5EB8B}"/>
    <cellStyle name="Input % 6 5 2 3" xfId="35560" xr:uid="{8E519D66-08D4-4B48-9248-289FF9C49B21}"/>
    <cellStyle name="Input % 6 5 3" xfId="33418" xr:uid="{38814D7E-090F-41FE-A2F1-018B21FE0763}"/>
    <cellStyle name="Input % 6 5 4" xfId="22498" xr:uid="{54779301-B960-46F0-8C9F-D9ABF81EAE8A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2 2" xfId="29317" xr:uid="{8061A8D7-7BA5-4763-BEC8-1A64F46DF983}"/>
    <cellStyle name="Input % 7 2 2 2 2" xfId="39990" xr:uid="{22A88478-D972-453D-BC39-F04686306CB2}"/>
    <cellStyle name="Input % 7 2 2 3" xfId="34889" xr:uid="{E4AC1C7B-8883-41DD-AD49-61518E63838C}"/>
    <cellStyle name="Input % 7 2 2 4" xfId="24059" xr:uid="{ADDE1E30-D631-4470-B8F4-38442C2F74F6}"/>
    <cellStyle name="Input % 7 2 3" xfId="17484" xr:uid="{00000000-0005-0000-0000-00001C410000}"/>
    <cellStyle name="Input % 7 2 3 2" xfId="24777" xr:uid="{0BDEAD29-D616-4AB8-A5D0-61979124CBF6}"/>
    <cellStyle name="Input % 7 2 3 2 2" xfId="30031" xr:uid="{7324A2E2-B90E-4AA8-BB48-2FBE97D64ED7}"/>
    <cellStyle name="Input % 7 2 3 2 2 2" xfId="40704" xr:uid="{77508D94-E566-4198-B5CA-EFD79B041158}"/>
    <cellStyle name="Input % 7 2 3 2 3" xfId="35561" xr:uid="{5486212E-6C67-4B4D-ADFF-F57606A03C05}"/>
    <cellStyle name="Input % 7 2 3 3" xfId="33423" xr:uid="{7264BCF1-5785-4EA8-9DCB-6F5C9014058D}"/>
    <cellStyle name="Input % 7 2 3 4" xfId="22503" xr:uid="{A2172914-8F0E-46C5-9413-8B2786969544}"/>
    <cellStyle name="Input % 7 2 4" xfId="32655" xr:uid="{5B01CE24-250D-49A8-B51A-ED81C8A8672F}"/>
    <cellStyle name="Input % 7 2 5" xfId="21718" xr:uid="{0FA3D04E-7F13-490E-BF7B-E5A3D090734B}"/>
    <cellStyle name="Input % 7 3" xfId="19077" xr:uid="{00000000-0005-0000-0000-00001D410000}"/>
    <cellStyle name="Input % 7 3 2" xfId="28733" xr:uid="{98FE4EA4-EBFB-42E6-9490-843B3AE89C75}"/>
    <cellStyle name="Input % 7 3 2 2" xfId="39406" xr:uid="{2B5D6D1F-9D4E-47D7-B896-D67164BC1084}"/>
    <cellStyle name="Input % 7 3 3" xfId="34341" xr:uid="{4D65F15F-587B-43C0-AFD8-ED8E3130D60D}"/>
    <cellStyle name="Input % 7 3 4" xfId="23474" xr:uid="{A2C325CD-0380-4F35-A593-7296F8BEFD30}"/>
    <cellStyle name="Input % 7 4" xfId="17483" xr:uid="{00000000-0005-0000-0000-00001E410000}"/>
    <cellStyle name="Input % 7 4 2" xfId="24778" xr:uid="{78C8AB73-A318-4546-B8DF-92E0ABB5B41E}"/>
    <cellStyle name="Input % 7 4 2 2" xfId="30032" xr:uid="{5D360393-4D0B-41E9-8F9D-4591774EE966}"/>
    <cellStyle name="Input % 7 4 2 2 2" xfId="40705" xr:uid="{E72881B6-E9A2-4158-A3BE-A8BBFD1919E6}"/>
    <cellStyle name="Input % 7 4 2 3" xfId="35562" xr:uid="{DE167D9F-5222-4FB7-8D5E-D725FC8473CC}"/>
    <cellStyle name="Input % 7 4 3" xfId="33422" xr:uid="{EB700C38-2A2E-4FB5-873C-2F946F1F21CF}"/>
    <cellStyle name="Input % 7 4 4" xfId="22502" xr:uid="{3ECC6188-61FB-447F-B3E2-7C2975237AF9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2 2" xfId="29318" xr:uid="{993F2C48-B3C3-46E8-99AA-5E1AE7686394}"/>
    <cellStyle name="Input [yellow] 2 2 2 2 2 2 2" xfId="39991" xr:uid="{0E0CE332-51BE-40EF-BD24-85C38B1E54BE}"/>
    <cellStyle name="Input [yellow] 2 2 2 2 2 3" xfId="34890" xr:uid="{C111CAB0-FA15-42EA-99CB-54EE697901FA}"/>
    <cellStyle name="Input [yellow] 2 2 2 2 2 4" xfId="24060" xr:uid="{2D92902F-1B7D-4A21-A4D5-C87A373A72BD}"/>
    <cellStyle name="Input [yellow] 2 2 2 2 3" xfId="17487" xr:uid="{00000000-0005-0000-0000-000027410000}"/>
    <cellStyle name="Input [yellow] 2 2 2 2 3 2" xfId="24779" xr:uid="{EA450890-1229-49AD-B221-747A35DC80A1}"/>
    <cellStyle name="Input [yellow] 2 2 2 2 3 2 2" xfId="30033" xr:uid="{B7E7758C-7A44-4C90-910D-5440AD1B80C5}"/>
    <cellStyle name="Input [yellow] 2 2 2 2 3 2 2 2" xfId="40706" xr:uid="{5AE432CE-20D2-4BFE-BFC1-84CD1FCF8BA5}"/>
    <cellStyle name="Input [yellow] 2 2 2 2 3 2 3" xfId="35563" xr:uid="{DD5331A9-F820-4C0F-B58F-7B6BFD5BC505}"/>
    <cellStyle name="Input [yellow] 2 2 2 2 3 3" xfId="33425" xr:uid="{9CA45994-B6F1-4C16-B1F0-685290DC31B5}"/>
    <cellStyle name="Input [yellow] 2 2 2 2 3 4" xfId="22505" xr:uid="{FF100DDA-D59F-4D3B-8FB2-B394858CCA78}"/>
    <cellStyle name="Input [yellow] 2 2 2 2 4" xfId="32656" xr:uid="{3C603C97-A476-4AFF-B7C3-42D341653F38}"/>
    <cellStyle name="Input [yellow] 2 2 2 2 5" xfId="21719" xr:uid="{B7E692EE-40B3-4D61-A640-94257C8F6AC8}"/>
    <cellStyle name="Input [yellow] 2 2 2 3" xfId="19078" xr:uid="{00000000-0005-0000-0000-000028410000}"/>
    <cellStyle name="Input [yellow] 2 2 2 3 2" xfId="28734" xr:uid="{AAEA918D-03FD-4E7A-9CC8-BC9264C332FD}"/>
    <cellStyle name="Input [yellow] 2 2 2 3 2 2" xfId="39407" xr:uid="{65C5875D-A034-4735-8348-2920F3563C24}"/>
    <cellStyle name="Input [yellow] 2 2 2 3 3" xfId="34342" xr:uid="{B98D0A3F-5668-45C7-9DC9-9CBA55982A67}"/>
    <cellStyle name="Input [yellow] 2 2 2 3 4" xfId="23475" xr:uid="{F22E630E-8288-4414-89AC-73FB12D02BF8}"/>
    <cellStyle name="Input [yellow] 2 2 2 4" xfId="17486" xr:uid="{00000000-0005-0000-0000-000029410000}"/>
    <cellStyle name="Input [yellow] 2 2 2 4 2" xfId="24780" xr:uid="{4C25B212-8954-4AA3-8019-9DA17AEEFDC9}"/>
    <cellStyle name="Input [yellow] 2 2 2 4 2 2" xfId="30034" xr:uid="{6C776211-5D77-4CD1-8FB7-448AB0049E1D}"/>
    <cellStyle name="Input [yellow] 2 2 2 4 2 2 2" xfId="40707" xr:uid="{7B7675F7-01F3-412A-8F71-2FA43621A294}"/>
    <cellStyle name="Input [yellow] 2 2 2 4 2 3" xfId="35564" xr:uid="{BF0AEF34-1B7A-4B20-BB49-62697ABDFB06}"/>
    <cellStyle name="Input [yellow] 2 2 2 4 3" xfId="33424" xr:uid="{ECB3B5A6-9BD2-4219-A789-39E5619F098F}"/>
    <cellStyle name="Input [yellow] 2 2 2 4 4" xfId="22504" xr:uid="{19CAAE2F-32DD-410C-AAB8-E657C012575F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2 2" xfId="29320" xr:uid="{0C14C4E2-B47C-4A6F-BDC9-98512AF64501}"/>
    <cellStyle name="Input [yellow] 2 3 2 2 2 2 2" xfId="39993" xr:uid="{28913D14-8377-490F-8887-C858663A84C3}"/>
    <cellStyle name="Input [yellow] 2 3 2 2 2 3" xfId="34892" xr:uid="{93672653-1ADC-4944-B481-BE908B620DCE}"/>
    <cellStyle name="Input [yellow] 2 3 2 2 2 4" xfId="24062" xr:uid="{7C66E8FD-D756-48F3-A93E-17D9B376FEEB}"/>
    <cellStyle name="Input [yellow] 2 3 2 2 3" xfId="17491" xr:uid="{00000000-0005-0000-0000-00002F410000}"/>
    <cellStyle name="Input [yellow] 2 3 2 2 3 2" xfId="24781" xr:uid="{37BDD2BB-F05A-4392-9198-8DC82B34086D}"/>
    <cellStyle name="Input [yellow] 2 3 2 2 3 2 2" xfId="30035" xr:uid="{40DD3FC5-C3DA-4849-B7C4-99C7E969FB73}"/>
    <cellStyle name="Input [yellow] 2 3 2 2 3 2 2 2" xfId="40708" xr:uid="{DB5A1DD8-F92B-4B2D-A78A-745589FFC549}"/>
    <cellStyle name="Input [yellow] 2 3 2 2 3 2 3" xfId="35565" xr:uid="{E2C8FB2F-C85D-4583-B187-1FA662D0E0C2}"/>
    <cellStyle name="Input [yellow] 2 3 2 2 3 3" xfId="33428" xr:uid="{D9125947-13F8-430D-B2B1-06D4463C61BC}"/>
    <cellStyle name="Input [yellow] 2 3 2 2 3 4" xfId="22508" xr:uid="{53D09330-A64B-4888-BEB9-376958227952}"/>
    <cellStyle name="Input [yellow] 2 3 2 2 4" xfId="32658" xr:uid="{DDC13020-8535-4E12-B637-7B2294A890CF}"/>
    <cellStyle name="Input [yellow] 2 3 2 2 5" xfId="21721" xr:uid="{E760D296-191E-433C-AF91-10CD8A151917}"/>
    <cellStyle name="Input [yellow] 2 3 2 3" xfId="19080" xr:uid="{00000000-0005-0000-0000-000030410000}"/>
    <cellStyle name="Input [yellow] 2 3 2 3 2" xfId="28736" xr:uid="{8D91C388-7368-42BA-9E2B-035EF0F757A5}"/>
    <cellStyle name="Input [yellow] 2 3 2 3 2 2" xfId="39409" xr:uid="{0519B62F-4F82-498E-90F9-346F2F487281}"/>
    <cellStyle name="Input [yellow] 2 3 2 3 3" xfId="34344" xr:uid="{840E7E8A-7784-4630-8921-8AFBCAF679A7}"/>
    <cellStyle name="Input [yellow] 2 3 2 3 4" xfId="23477" xr:uid="{2EADC8A6-669C-434E-870B-99808883DE07}"/>
    <cellStyle name="Input [yellow] 2 3 2 4" xfId="17490" xr:uid="{00000000-0005-0000-0000-000031410000}"/>
    <cellStyle name="Input [yellow] 2 3 2 4 2" xfId="24782" xr:uid="{13AF0DB1-E67E-4AFE-A38B-C6C74065B9A1}"/>
    <cellStyle name="Input [yellow] 2 3 2 4 2 2" xfId="30036" xr:uid="{CBC0894B-45C1-43EF-B65C-B4680665E7C3}"/>
    <cellStyle name="Input [yellow] 2 3 2 4 2 2 2" xfId="40709" xr:uid="{D0BA9060-DA94-4216-8313-CFBC9723A0B6}"/>
    <cellStyle name="Input [yellow] 2 3 2 4 2 3" xfId="35566" xr:uid="{4582E98E-49E7-420E-9F3E-653EB345F757}"/>
    <cellStyle name="Input [yellow] 2 3 2 4 3" xfId="33427" xr:uid="{D33E2FC0-D463-4554-B479-935CCE193963}"/>
    <cellStyle name="Input [yellow] 2 3 2 4 4" xfId="22507" xr:uid="{6537613B-B31F-444F-BF5A-AF8D58F3E466}"/>
    <cellStyle name="Input [yellow] 2 3 3" xfId="11601" xr:uid="{00000000-0005-0000-0000-000032410000}"/>
    <cellStyle name="Input [yellow] 2 3 3 2" xfId="19672" xr:uid="{00000000-0005-0000-0000-000033410000}"/>
    <cellStyle name="Input [yellow] 2 3 3 2 2" xfId="29319" xr:uid="{AFB46105-8A90-4823-A3C5-98494772C2D6}"/>
    <cellStyle name="Input [yellow] 2 3 3 2 2 2" xfId="39992" xr:uid="{04442F48-3803-48E0-BD3A-6EDE1F7F3050}"/>
    <cellStyle name="Input [yellow] 2 3 3 2 3" xfId="34891" xr:uid="{55BF892B-4F6C-4492-A486-878FDC59BF0A}"/>
    <cellStyle name="Input [yellow] 2 3 3 2 4" xfId="24061" xr:uid="{BCCBB430-4B71-4B80-86CB-66713C31A4A2}"/>
    <cellStyle name="Input [yellow] 2 3 3 3" xfId="17492" xr:uid="{00000000-0005-0000-0000-000034410000}"/>
    <cellStyle name="Input [yellow] 2 3 3 3 2" xfId="24783" xr:uid="{B6B6FC3E-D1E5-4A33-AADD-4F9A4674129B}"/>
    <cellStyle name="Input [yellow] 2 3 3 3 2 2" xfId="30037" xr:uid="{BA4A7819-3171-479C-87EF-FF569697899D}"/>
    <cellStyle name="Input [yellow] 2 3 3 3 2 2 2" xfId="40710" xr:uid="{1057831C-1C11-4DE6-B9FA-35F84C137131}"/>
    <cellStyle name="Input [yellow] 2 3 3 3 2 3" xfId="35567" xr:uid="{5BC0C29D-B640-494F-AC9D-AA7D47907C2A}"/>
    <cellStyle name="Input [yellow] 2 3 3 3 3" xfId="33429" xr:uid="{470921F8-DB19-4FC1-B526-174DCC7FCA50}"/>
    <cellStyle name="Input [yellow] 2 3 3 3 4" xfId="22509" xr:uid="{5444079E-8C22-4F15-B995-C8EB7D314310}"/>
    <cellStyle name="Input [yellow] 2 3 3 4" xfId="32657" xr:uid="{3B1D1A0C-3BE0-41C0-AA5C-D200212263E4}"/>
    <cellStyle name="Input [yellow] 2 3 3 5" xfId="21720" xr:uid="{47767F54-2090-4210-8743-8DE5FDECD8F1}"/>
    <cellStyle name="Input [yellow] 2 3 4" xfId="19079" xr:uid="{00000000-0005-0000-0000-000035410000}"/>
    <cellStyle name="Input [yellow] 2 3 4 2" xfId="28735" xr:uid="{B1D8EB3F-AC8A-4207-98FA-AD631E01A590}"/>
    <cellStyle name="Input [yellow] 2 3 4 2 2" xfId="39408" xr:uid="{E76A983B-E6F3-4B27-93D2-E425F40ACADB}"/>
    <cellStyle name="Input [yellow] 2 3 4 3" xfId="34343" xr:uid="{9FD0173F-2519-49F9-ABFF-AA17CDEC53A4}"/>
    <cellStyle name="Input [yellow] 2 3 4 4" xfId="23476" xr:uid="{E50CA4E6-EC8B-4E4E-AF10-D88014040D10}"/>
    <cellStyle name="Input [yellow] 2 3 5" xfId="17489" xr:uid="{00000000-0005-0000-0000-000036410000}"/>
    <cellStyle name="Input [yellow] 2 3 5 2" xfId="24784" xr:uid="{A676F2A4-D0E6-4E62-B6D9-DA984D326473}"/>
    <cellStyle name="Input [yellow] 2 3 5 2 2" xfId="30038" xr:uid="{2FF6D4A8-2BAB-43F5-8175-5E932F5E09D1}"/>
    <cellStyle name="Input [yellow] 2 3 5 2 2 2" xfId="40711" xr:uid="{28E066FD-8029-47E8-ACBC-50C3D36C671B}"/>
    <cellStyle name="Input [yellow] 2 3 5 2 3" xfId="35568" xr:uid="{2535207C-D2F1-4220-B915-3DF1237D2E86}"/>
    <cellStyle name="Input [yellow] 2 3 5 3" xfId="33426" xr:uid="{CC06C954-510E-45E3-8A3F-F591CDE2838A}"/>
    <cellStyle name="Input [yellow] 2 3 5 4" xfId="22506" xr:uid="{31991E57-07EE-4E8D-A2CC-CF046465CBCF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2 2" xfId="29322" xr:uid="{CFEDE73F-7C9F-4DC4-B84F-AFC9859AC706}"/>
    <cellStyle name="Input [yellow] 3 2 2 2 2 2 2 2 2" xfId="39995" xr:uid="{D788F480-F6B7-420E-90F4-7BF0A7884FC7}"/>
    <cellStyle name="Input [yellow] 3 2 2 2 2 2 2 3" xfId="34894" xr:uid="{B658CEF7-CE28-4E72-9A70-C85893DC044A}"/>
    <cellStyle name="Input [yellow] 3 2 2 2 2 2 2 4" xfId="24064" xr:uid="{DA66BDAE-0D5C-4870-9653-EE5EA44BC20B}"/>
    <cellStyle name="Input [yellow] 3 2 2 2 2 2 3" xfId="17496" xr:uid="{00000000-0005-0000-0000-00003F410000}"/>
    <cellStyle name="Input [yellow] 3 2 2 2 2 2 3 2" xfId="24785" xr:uid="{BDCAF205-D2FE-4BB8-9CE7-7259BB9C0A53}"/>
    <cellStyle name="Input [yellow] 3 2 2 2 2 2 3 2 2" xfId="30039" xr:uid="{DB7C75FF-06DB-42E3-BF41-4A1667B47DC3}"/>
    <cellStyle name="Input [yellow] 3 2 2 2 2 2 3 2 2 2" xfId="40712" xr:uid="{418BC8DE-0245-4E99-ACE7-53CAA4FDB0DE}"/>
    <cellStyle name="Input [yellow] 3 2 2 2 2 2 3 2 3" xfId="35569" xr:uid="{596D1469-59A4-40EB-91B6-AEB9FF479B46}"/>
    <cellStyle name="Input [yellow] 3 2 2 2 2 2 3 3" xfId="33432" xr:uid="{BEA1EF84-8521-4546-AC3B-6E3E7C6AAB8E}"/>
    <cellStyle name="Input [yellow] 3 2 2 2 2 2 3 4" xfId="22512" xr:uid="{D921B468-7DA1-4945-BF3D-8E2FB4738B38}"/>
    <cellStyle name="Input [yellow] 3 2 2 2 2 2 4" xfId="32660" xr:uid="{CB5AF91E-70C0-4E1C-AA2F-2A3804D75005}"/>
    <cellStyle name="Input [yellow] 3 2 2 2 2 2 5" xfId="21723" xr:uid="{54FBA371-3F44-4CDE-8BBD-4454E4CC56F5}"/>
    <cellStyle name="Input [yellow] 3 2 2 2 2 3" xfId="19082" xr:uid="{00000000-0005-0000-0000-000040410000}"/>
    <cellStyle name="Input [yellow] 3 2 2 2 2 3 2" xfId="28738" xr:uid="{B8F454AA-5912-4CE4-BEF3-B31CBED4B7C0}"/>
    <cellStyle name="Input [yellow] 3 2 2 2 2 3 2 2" xfId="39411" xr:uid="{B87202F5-1226-43E3-B85D-DB53D90F69D9}"/>
    <cellStyle name="Input [yellow] 3 2 2 2 2 3 3" xfId="34346" xr:uid="{096E5B87-5C46-4912-A40C-FDFF76AF995D}"/>
    <cellStyle name="Input [yellow] 3 2 2 2 2 3 4" xfId="23479" xr:uid="{230931EE-A83C-4687-8C10-0D8283CE14FB}"/>
    <cellStyle name="Input [yellow] 3 2 2 2 2 4" xfId="17495" xr:uid="{00000000-0005-0000-0000-000041410000}"/>
    <cellStyle name="Input [yellow] 3 2 2 2 2 4 2" xfId="24786" xr:uid="{871EE3C0-9AB5-45EC-9465-1B7BF5095ECC}"/>
    <cellStyle name="Input [yellow] 3 2 2 2 2 4 2 2" xfId="30040" xr:uid="{15ED0910-CF69-4A8D-A7C1-F3E3375F94D2}"/>
    <cellStyle name="Input [yellow] 3 2 2 2 2 4 2 2 2" xfId="40713" xr:uid="{8FF3B296-9F3C-4EEE-B0F4-699853F943C5}"/>
    <cellStyle name="Input [yellow] 3 2 2 2 2 4 2 3" xfId="35570" xr:uid="{F57F66B8-5638-4AFF-8963-5482769D7806}"/>
    <cellStyle name="Input [yellow] 3 2 2 2 2 4 3" xfId="33431" xr:uid="{45196B42-3651-49C1-8051-419660FA1BB9}"/>
    <cellStyle name="Input [yellow] 3 2 2 2 2 4 4" xfId="22511" xr:uid="{06C140E8-18E8-4D8A-BE65-1A3C303C2B17}"/>
    <cellStyle name="Input [yellow] 3 2 2 2 3" xfId="11603" xr:uid="{00000000-0005-0000-0000-000042410000}"/>
    <cellStyle name="Input [yellow] 3 2 2 2 3 2" xfId="19674" xr:uid="{00000000-0005-0000-0000-000043410000}"/>
    <cellStyle name="Input [yellow] 3 2 2 2 3 2 2" xfId="29321" xr:uid="{89A16ED4-559F-4BEE-BB26-8E21D9E0B71E}"/>
    <cellStyle name="Input [yellow] 3 2 2 2 3 2 2 2" xfId="39994" xr:uid="{073D7F68-1FA1-433D-B6B9-15E7C19C8D25}"/>
    <cellStyle name="Input [yellow] 3 2 2 2 3 2 3" xfId="34893" xr:uid="{8BC0759B-4B04-4496-BB6E-2462A5E675DF}"/>
    <cellStyle name="Input [yellow] 3 2 2 2 3 2 4" xfId="24063" xr:uid="{2C3554EB-8C05-4168-B578-91FFD826B44F}"/>
    <cellStyle name="Input [yellow] 3 2 2 2 3 3" xfId="17497" xr:uid="{00000000-0005-0000-0000-000044410000}"/>
    <cellStyle name="Input [yellow] 3 2 2 2 3 3 2" xfId="24787" xr:uid="{B66D7559-0E11-4289-9552-E35114141A7B}"/>
    <cellStyle name="Input [yellow] 3 2 2 2 3 3 2 2" xfId="30041" xr:uid="{9588BC3B-3048-4D68-A5BF-409CE5A80188}"/>
    <cellStyle name="Input [yellow] 3 2 2 2 3 3 2 2 2" xfId="40714" xr:uid="{CB62FC70-0910-4E83-A48E-8C1E1C181542}"/>
    <cellStyle name="Input [yellow] 3 2 2 2 3 3 2 3" xfId="35571" xr:uid="{540AF8D9-DEAF-442A-80DD-19E095F8466A}"/>
    <cellStyle name="Input [yellow] 3 2 2 2 3 3 3" xfId="33433" xr:uid="{9453FD33-A9CC-478A-8CAB-91B2F3DB3978}"/>
    <cellStyle name="Input [yellow] 3 2 2 2 3 3 4" xfId="22513" xr:uid="{A4DD9D1B-537A-478A-B9DC-12CC299039FA}"/>
    <cellStyle name="Input [yellow] 3 2 2 2 3 4" xfId="32659" xr:uid="{6F4D7D55-E012-41DA-86BB-B36E83069D9A}"/>
    <cellStyle name="Input [yellow] 3 2 2 2 3 5" xfId="21722" xr:uid="{306D6004-2160-45D4-BFF4-B39974BA729A}"/>
    <cellStyle name="Input [yellow] 3 2 2 2 4" xfId="19081" xr:uid="{00000000-0005-0000-0000-000045410000}"/>
    <cellStyle name="Input [yellow] 3 2 2 2 4 2" xfId="28737" xr:uid="{E77228FA-AEAA-4B50-9823-72E60431CD13}"/>
    <cellStyle name="Input [yellow] 3 2 2 2 4 2 2" xfId="39410" xr:uid="{FAC06855-BC42-45AC-9695-B11C8095F80C}"/>
    <cellStyle name="Input [yellow] 3 2 2 2 4 3" xfId="34345" xr:uid="{0DF7D9D6-27D4-4BD4-8CE4-7ADF2AD45D84}"/>
    <cellStyle name="Input [yellow] 3 2 2 2 4 4" xfId="23478" xr:uid="{FDBB9EDE-A855-4D59-9CEC-2B3E167E06F7}"/>
    <cellStyle name="Input [yellow] 3 2 2 2 5" xfId="17494" xr:uid="{00000000-0005-0000-0000-000046410000}"/>
    <cellStyle name="Input [yellow] 3 2 2 2 5 2" xfId="24788" xr:uid="{429102A5-681F-4B70-9F70-324265E5BDC8}"/>
    <cellStyle name="Input [yellow] 3 2 2 2 5 2 2" xfId="30042" xr:uid="{8C29B50B-11CA-412D-A239-1FE73D319D6D}"/>
    <cellStyle name="Input [yellow] 3 2 2 2 5 2 2 2" xfId="40715" xr:uid="{99469590-096D-4C8C-98C6-B4D88960995F}"/>
    <cellStyle name="Input [yellow] 3 2 2 2 5 2 3" xfId="35572" xr:uid="{E3CAC8B0-2587-40FE-8FC7-65ED0FC419DF}"/>
    <cellStyle name="Input [yellow] 3 2 2 2 5 3" xfId="33430" xr:uid="{67FF6A30-DC71-40D7-BE26-C03AB1886B0D}"/>
    <cellStyle name="Input [yellow] 3 2 2 2 5 4" xfId="22510" xr:uid="{00ECEA32-4FB7-4A01-BCF5-8B999C986483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2 2" xfId="29323" xr:uid="{B49A85DF-9984-4B00-8832-D0F16FFDEF18}"/>
    <cellStyle name="Input [yellow] 3 2 2 3 2 2 2 2" xfId="39996" xr:uid="{16E96498-18D4-41B7-B32A-00F0CC051529}"/>
    <cellStyle name="Input [yellow] 3 2 2 3 2 2 3" xfId="34895" xr:uid="{7DE8DCB0-DF44-4E7E-A44B-EC8633B1F6D3}"/>
    <cellStyle name="Input [yellow] 3 2 2 3 2 2 4" xfId="24065" xr:uid="{A87AD2E6-DDAF-452D-AFD5-7F3FEC16D8B3}"/>
    <cellStyle name="Input [yellow] 3 2 2 3 2 3" xfId="17499" xr:uid="{00000000-0005-0000-0000-00004A410000}"/>
    <cellStyle name="Input [yellow] 3 2 2 3 2 3 2" xfId="24789" xr:uid="{76DC8AAB-97D1-4D4A-A548-CBDC57518995}"/>
    <cellStyle name="Input [yellow] 3 2 2 3 2 3 2 2" xfId="30043" xr:uid="{E07F401B-B035-41DE-B672-490C03091113}"/>
    <cellStyle name="Input [yellow] 3 2 2 3 2 3 2 2 2" xfId="40716" xr:uid="{94D3AE97-FC3B-498E-AA36-F78D6B0C0A94}"/>
    <cellStyle name="Input [yellow] 3 2 2 3 2 3 2 3" xfId="35573" xr:uid="{E1CDC51B-0C49-4989-841D-C10A523A710A}"/>
    <cellStyle name="Input [yellow] 3 2 2 3 2 3 3" xfId="33435" xr:uid="{A3D825AC-0358-412A-A57D-502C05280281}"/>
    <cellStyle name="Input [yellow] 3 2 2 3 2 3 4" xfId="22515" xr:uid="{5AFCCA4C-7A39-4CFA-B680-5245EB73939A}"/>
    <cellStyle name="Input [yellow] 3 2 2 3 2 4" xfId="32661" xr:uid="{DD782CC7-CDDA-4C1A-BE0A-0CA0CC714446}"/>
    <cellStyle name="Input [yellow] 3 2 2 3 2 5" xfId="21724" xr:uid="{7DF74EDD-D71B-4D30-826C-5BE6FE306343}"/>
    <cellStyle name="Input [yellow] 3 2 2 3 3" xfId="19083" xr:uid="{00000000-0005-0000-0000-00004B410000}"/>
    <cellStyle name="Input [yellow] 3 2 2 3 3 2" xfId="28739" xr:uid="{24E8D3BD-9D06-4511-AE45-5DBE89FBF1C8}"/>
    <cellStyle name="Input [yellow] 3 2 2 3 3 2 2" xfId="39412" xr:uid="{FA024A22-9E69-410B-8ED3-ACD1DB3B19F7}"/>
    <cellStyle name="Input [yellow] 3 2 2 3 3 3" xfId="34347" xr:uid="{9C2C1833-8253-41F5-9F2D-F804124F3853}"/>
    <cellStyle name="Input [yellow] 3 2 2 3 3 4" xfId="23480" xr:uid="{E1E7C154-6A3D-4589-8E20-C15CC3EA9822}"/>
    <cellStyle name="Input [yellow] 3 2 2 3 4" xfId="17498" xr:uid="{00000000-0005-0000-0000-00004C410000}"/>
    <cellStyle name="Input [yellow] 3 2 2 3 4 2" xfId="24790" xr:uid="{599326C9-AA4C-430B-81F8-C72B0FC3B948}"/>
    <cellStyle name="Input [yellow] 3 2 2 3 4 2 2" xfId="30044" xr:uid="{01C58277-8D0D-4315-8E89-1A3CE0774E25}"/>
    <cellStyle name="Input [yellow] 3 2 2 3 4 2 2 2" xfId="40717" xr:uid="{5E3FE259-6933-446C-9772-0957DAF5AD25}"/>
    <cellStyle name="Input [yellow] 3 2 2 3 4 2 3" xfId="35574" xr:uid="{0B073918-66D2-42C6-88E6-EACAB06E613F}"/>
    <cellStyle name="Input [yellow] 3 2 2 3 4 3" xfId="33434" xr:uid="{731884F0-A71D-4B10-96DC-2D12130F9C75}"/>
    <cellStyle name="Input [yellow] 3 2 2 3 4 4" xfId="22514" xr:uid="{C17EAB9A-0777-4B55-A899-DF90E3EB95CE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2 2" xfId="29325" xr:uid="{AB4D31CC-6320-4597-A164-E7FAA16EFB58}"/>
    <cellStyle name="Input [yellow] 3 2 3 2 2 2 2 2" xfId="39998" xr:uid="{DDAE599A-3F3E-40F9-A85E-76B3CDA4415E}"/>
    <cellStyle name="Input [yellow] 3 2 3 2 2 2 3" xfId="34897" xr:uid="{5297BE99-B181-4413-9DEC-AF007F87830C}"/>
    <cellStyle name="Input [yellow] 3 2 3 2 2 2 4" xfId="24067" xr:uid="{1B0EE97D-3FC2-481C-9D5F-43404A667A9D}"/>
    <cellStyle name="Input [yellow] 3 2 3 2 2 3" xfId="17503" xr:uid="{00000000-0005-0000-0000-000052410000}"/>
    <cellStyle name="Input [yellow] 3 2 3 2 2 3 2" xfId="24791" xr:uid="{563456F8-0A18-4C7D-8EDB-1D68085D6195}"/>
    <cellStyle name="Input [yellow] 3 2 3 2 2 3 2 2" xfId="30045" xr:uid="{AF429A68-738B-484F-B49F-753477ACED4C}"/>
    <cellStyle name="Input [yellow] 3 2 3 2 2 3 2 2 2" xfId="40718" xr:uid="{9B41D7ED-4069-4F4C-9D97-25E16F65A0F1}"/>
    <cellStyle name="Input [yellow] 3 2 3 2 2 3 2 3" xfId="35575" xr:uid="{AAB051D6-0AFA-4DC7-94F9-A4B27B50017E}"/>
    <cellStyle name="Input [yellow] 3 2 3 2 2 3 3" xfId="33438" xr:uid="{CDC1E93B-7EDB-42F1-86D7-69B82AEF1373}"/>
    <cellStyle name="Input [yellow] 3 2 3 2 2 3 4" xfId="22518" xr:uid="{AC818506-BC3B-422C-A8DA-89D945DFE643}"/>
    <cellStyle name="Input [yellow] 3 2 3 2 2 4" xfId="32663" xr:uid="{2113B539-5D52-4E42-B103-5360446A7096}"/>
    <cellStyle name="Input [yellow] 3 2 3 2 2 5" xfId="21726" xr:uid="{FEB0CAF6-9585-4224-B9C8-9CC253451E93}"/>
    <cellStyle name="Input [yellow] 3 2 3 2 3" xfId="19085" xr:uid="{00000000-0005-0000-0000-000053410000}"/>
    <cellStyle name="Input [yellow] 3 2 3 2 3 2" xfId="28741" xr:uid="{80797585-8595-438C-AFCC-592CE5F3C408}"/>
    <cellStyle name="Input [yellow] 3 2 3 2 3 2 2" xfId="39414" xr:uid="{4E6007FC-8D74-4BCA-A3F8-9F42B47E173E}"/>
    <cellStyle name="Input [yellow] 3 2 3 2 3 3" xfId="34349" xr:uid="{D88D3273-F215-492D-AA2A-1326D50A028C}"/>
    <cellStyle name="Input [yellow] 3 2 3 2 3 4" xfId="23482" xr:uid="{813831A7-3839-40A8-A4FD-8C16D8711C0F}"/>
    <cellStyle name="Input [yellow] 3 2 3 2 4" xfId="17502" xr:uid="{00000000-0005-0000-0000-000054410000}"/>
    <cellStyle name="Input [yellow] 3 2 3 2 4 2" xfId="24792" xr:uid="{C12018CF-75A0-4C47-A01F-D0635D36F04A}"/>
    <cellStyle name="Input [yellow] 3 2 3 2 4 2 2" xfId="30046" xr:uid="{AE3AE7C1-B48C-4D2C-9818-B2137296995F}"/>
    <cellStyle name="Input [yellow] 3 2 3 2 4 2 2 2" xfId="40719" xr:uid="{54759D27-D2A7-4909-802E-6B648569173B}"/>
    <cellStyle name="Input [yellow] 3 2 3 2 4 2 3" xfId="35576" xr:uid="{ACF80191-42E4-4FBF-B663-EC7232F12234}"/>
    <cellStyle name="Input [yellow] 3 2 3 2 4 3" xfId="33437" xr:uid="{38AAD6F7-919D-4408-87A9-14F74B7B1932}"/>
    <cellStyle name="Input [yellow] 3 2 3 2 4 4" xfId="22517" xr:uid="{728E466E-E7C8-4DBC-ACEF-59C6A34536CE}"/>
    <cellStyle name="Input [yellow] 3 2 3 3" xfId="11606" xr:uid="{00000000-0005-0000-0000-000055410000}"/>
    <cellStyle name="Input [yellow] 3 2 3 3 2" xfId="19677" xr:uid="{00000000-0005-0000-0000-000056410000}"/>
    <cellStyle name="Input [yellow] 3 2 3 3 2 2" xfId="29324" xr:uid="{66AC9968-8745-4F64-B332-4874FE08A80F}"/>
    <cellStyle name="Input [yellow] 3 2 3 3 2 2 2" xfId="39997" xr:uid="{AF6B0A14-5516-4BB3-A284-981108045B8D}"/>
    <cellStyle name="Input [yellow] 3 2 3 3 2 3" xfId="34896" xr:uid="{00236D34-E136-4DAD-9433-30D18CB67A06}"/>
    <cellStyle name="Input [yellow] 3 2 3 3 2 4" xfId="24066" xr:uid="{CB00D51A-DDBB-45DD-B9A2-80DD4AC4B599}"/>
    <cellStyle name="Input [yellow] 3 2 3 3 3" xfId="17504" xr:uid="{00000000-0005-0000-0000-000057410000}"/>
    <cellStyle name="Input [yellow] 3 2 3 3 3 2" xfId="24793" xr:uid="{9EF03078-49FE-4E73-B067-5E43648D8C8A}"/>
    <cellStyle name="Input [yellow] 3 2 3 3 3 2 2" xfId="30047" xr:uid="{D0B5C140-8B98-4545-B593-A681C6C455E3}"/>
    <cellStyle name="Input [yellow] 3 2 3 3 3 2 2 2" xfId="40720" xr:uid="{E3DF855C-E054-43B2-B279-8EDF5D1514FB}"/>
    <cellStyle name="Input [yellow] 3 2 3 3 3 2 3" xfId="35577" xr:uid="{787B7C72-D69D-4053-9B2C-14762B5565BC}"/>
    <cellStyle name="Input [yellow] 3 2 3 3 3 3" xfId="33439" xr:uid="{31F4DA35-7656-4707-AEFE-E5DFBEB41498}"/>
    <cellStyle name="Input [yellow] 3 2 3 3 3 4" xfId="22519" xr:uid="{D051F5D3-5C07-431F-ACA6-FF04AF94C393}"/>
    <cellStyle name="Input [yellow] 3 2 3 3 4" xfId="32662" xr:uid="{D44850DA-755F-467F-B41F-6A26D92F090E}"/>
    <cellStyle name="Input [yellow] 3 2 3 3 5" xfId="21725" xr:uid="{67C1D37C-59CA-4F97-896B-83B483A2FFA4}"/>
    <cellStyle name="Input [yellow] 3 2 3 4" xfId="19084" xr:uid="{00000000-0005-0000-0000-000058410000}"/>
    <cellStyle name="Input [yellow] 3 2 3 4 2" xfId="28740" xr:uid="{E442C2EE-CAD3-4397-8CD7-7CECE94BCE55}"/>
    <cellStyle name="Input [yellow] 3 2 3 4 2 2" xfId="39413" xr:uid="{D0F4C228-3EE0-40D6-9A33-B157152586DF}"/>
    <cellStyle name="Input [yellow] 3 2 3 4 3" xfId="34348" xr:uid="{98D32BA3-0D5A-48EE-ABB1-5EF199745D7F}"/>
    <cellStyle name="Input [yellow] 3 2 3 4 4" xfId="23481" xr:uid="{37C4F250-9139-4E8F-83EC-06C2B972388C}"/>
    <cellStyle name="Input [yellow] 3 2 3 5" xfId="17501" xr:uid="{00000000-0005-0000-0000-000059410000}"/>
    <cellStyle name="Input [yellow] 3 2 3 5 2" xfId="24794" xr:uid="{4558BF92-4EE2-4327-B8D9-B07FC74027E8}"/>
    <cellStyle name="Input [yellow] 3 2 3 5 2 2" xfId="30048" xr:uid="{5339487D-807D-428E-A520-97BB34538B62}"/>
    <cellStyle name="Input [yellow] 3 2 3 5 2 2 2" xfId="40721" xr:uid="{E1F72F67-3E59-425D-9CD6-B95FBDA5C43A}"/>
    <cellStyle name="Input [yellow] 3 2 3 5 2 3" xfId="35578" xr:uid="{206B0DF0-65DE-4D5A-9BF8-E40FB44006A9}"/>
    <cellStyle name="Input [yellow] 3 2 3 5 3" xfId="33436" xr:uid="{A530295F-2A19-4A01-A2C1-BCCD8F30D972}"/>
    <cellStyle name="Input [yellow] 3 2 3 5 4" xfId="22516" xr:uid="{17AA109A-0921-4DC0-91C0-ADE578E4D186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2 2" xfId="29326" xr:uid="{442DFDCE-E731-4F46-84E7-1DDAA751516F}"/>
    <cellStyle name="Input [yellow] 3 2 4 2 2 2 2" xfId="39999" xr:uid="{4F9DD24F-7F3D-41E9-BE66-F82CD39CAD00}"/>
    <cellStyle name="Input [yellow] 3 2 4 2 2 3" xfId="34898" xr:uid="{FF46BDD5-A99A-4E16-BB82-F9C7AFD39425}"/>
    <cellStyle name="Input [yellow] 3 2 4 2 2 4" xfId="24068" xr:uid="{6A098A5B-E385-4E2C-BBFB-712E0C677CAC}"/>
    <cellStyle name="Input [yellow] 3 2 4 2 3" xfId="17506" xr:uid="{00000000-0005-0000-0000-00005D410000}"/>
    <cellStyle name="Input [yellow] 3 2 4 2 3 2" xfId="24795" xr:uid="{0CBB77E0-650C-4E96-B17D-727CC59A6FE9}"/>
    <cellStyle name="Input [yellow] 3 2 4 2 3 2 2" xfId="30049" xr:uid="{E59E2C26-1A51-49CB-8348-7CC860121811}"/>
    <cellStyle name="Input [yellow] 3 2 4 2 3 2 2 2" xfId="40722" xr:uid="{71EB83B7-8C17-42DD-AF51-26CAB231F094}"/>
    <cellStyle name="Input [yellow] 3 2 4 2 3 2 3" xfId="35579" xr:uid="{BCAFC59F-FFBE-461E-9741-2C1AAFA26D65}"/>
    <cellStyle name="Input [yellow] 3 2 4 2 3 3" xfId="33441" xr:uid="{3FCE3517-5BBF-48FE-9C8B-1BFFBE667307}"/>
    <cellStyle name="Input [yellow] 3 2 4 2 3 4" xfId="22521" xr:uid="{20941584-FCDE-4FA5-B2E8-C1E406F845E7}"/>
    <cellStyle name="Input [yellow] 3 2 4 2 4" xfId="32664" xr:uid="{A3159611-C785-4AA6-AAC7-D8E8DBA45FED}"/>
    <cellStyle name="Input [yellow] 3 2 4 2 5" xfId="21727" xr:uid="{5A00A8E1-9159-471E-8372-F7506AB34FA4}"/>
    <cellStyle name="Input [yellow] 3 2 4 3" xfId="19086" xr:uid="{00000000-0005-0000-0000-00005E410000}"/>
    <cellStyle name="Input [yellow] 3 2 4 3 2" xfId="28742" xr:uid="{C638D4AB-342D-4BA1-9FC5-6410EF34AC91}"/>
    <cellStyle name="Input [yellow] 3 2 4 3 2 2" xfId="39415" xr:uid="{A04214DF-0685-4280-A980-4D508914A3EB}"/>
    <cellStyle name="Input [yellow] 3 2 4 3 3" xfId="34350" xr:uid="{AF860E30-A843-4719-91F8-2F4D47ECD85F}"/>
    <cellStyle name="Input [yellow] 3 2 4 3 4" xfId="23483" xr:uid="{010BC5BE-7AB6-4E32-9B69-110BC5E11CE0}"/>
    <cellStyle name="Input [yellow] 3 2 4 4" xfId="17505" xr:uid="{00000000-0005-0000-0000-00005F410000}"/>
    <cellStyle name="Input [yellow] 3 2 4 4 2" xfId="24796" xr:uid="{1CDF4DB2-4D37-4471-9E08-EABF3D8F0536}"/>
    <cellStyle name="Input [yellow] 3 2 4 4 2 2" xfId="30050" xr:uid="{74E3F544-BD25-4168-9544-144D56F88D03}"/>
    <cellStyle name="Input [yellow] 3 2 4 4 2 2 2" xfId="40723" xr:uid="{18FD5EC1-EDDE-468F-985B-4B5771879FF6}"/>
    <cellStyle name="Input [yellow] 3 2 4 4 2 3" xfId="35580" xr:uid="{F0B8B60B-3DAA-4A03-B193-23CA2FEF4C08}"/>
    <cellStyle name="Input [yellow] 3 2 4 4 3" xfId="33440" xr:uid="{AA4E1F24-0BF7-4972-AA1B-EC71AFB8F985}"/>
    <cellStyle name="Input [yellow] 3 2 4 4 4" xfId="22520" xr:uid="{5740D209-6086-43E5-BF01-105AE514AC14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2 2" xfId="29328" xr:uid="{92445664-C550-4233-A6C6-D776D01A0939}"/>
    <cellStyle name="Input [yellow] 3 3 2 2 2 2 2 2" xfId="40001" xr:uid="{1682C99A-4213-4C4F-AF3C-68CD7E522253}"/>
    <cellStyle name="Input [yellow] 3 3 2 2 2 2 3" xfId="34900" xr:uid="{D5631D0E-F4B4-4493-AF28-254D49716427}"/>
    <cellStyle name="Input [yellow] 3 3 2 2 2 2 4" xfId="24070" xr:uid="{968C3391-5357-444A-90C1-4ADDE2BF51DA}"/>
    <cellStyle name="Input [yellow] 3 3 2 2 2 3" xfId="17510" xr:uid="{00000000-0005-0000-0000-000066410000}"/>
    <cellStyle name="Input [yellow] 3 3 2 2 2 3 2" xfId="24797" xr:uid="{4CB51866-C250-4E68-BD8F-60592992DEB9}"/>
    <cellStyle name="Input [yellow] 3 3 2 2 2 3 2 2" xfId="30051" xr:uid="{3C45A974-AB9F-4086-B48E-78CE272E649A}"/>
    <cellStyle name="Input [yellow] 3 3 2 2 2 3 2 2 2" xfId="40724" xr:uid="{FE01D1B0-FABF-43ED-9D31-AA35FFBBD40F}"/>
    <cellStyle name="Input [yellow] 3 3 2 2 2 3 2 3" xfId="35581" xr:uid="{77C58B01-8809-49D0-9CC8-D6AE0F111488}"/>
    <cellStyle name="Input [yellow] 3 3 2 2 2 3 3" xfId="33444" xr:uid="{82524CB4-3EE5-4447-8C29-B0BBEB74A546}"/>
    <cellStyle name="Input [yellow] 3 3 2 2 2 3 4" xfId="22524" xr:uid="{F28E2FDD-043B-4824-AE12-93A9393C2D68}"/>
    <cellStyle name="Input [yellow] 3 3 2 2 2 4" xfId="32666" xr:uid="{E978D9AD-808A-4CA4-8893-E84759312186}"/>
    <cellStyle name="Input [yellow] 3 3 2 2 2 5" xfId="21729" xr:uid="{46401555-6544-4104-89A1-958F96257696}"/>
    <cellStyle name="Input [yellow] 3 3 2 2 3" xfId="19088" xr:uid="{00000000-0005-0000-0000-000067410000}"/>
    <cellStyle name="Input [yellow] 3 3 2 2 3 2" xfId="28744" xr:uid="{299C9640-CC64-40F0-AF74-6B71E0D289B5}"/>
    <cellStyle name="Input [yellow] 3 3 2 2 3 2 2" xfId="39417" xr:uid="{D44718A0-8D34-43A4-A2F4-A264A8674610}"/>
    <cellStyle name="Input [yellow] 3 3 2 2 3 3" xfId="34352" xr:uid="{32E40539-2CEE-4468-B621-E5304CA61E19}"/>
    <cellStyle name="Input [yellow] 3 3 2 2 3 4" xfId="23485" xr:uid="{2FA03857-287F-48C2-B9DD-41349CAD0C6A}"/>
    <cellStyle name="Input [yellow] 3 3 2 2 4" xfId="17509" xr:uid="{00000000-0005-0000-0000-000068410000}"/>
    <cellStyle name="Input [yellow] 3 3 2 2 4 2" xfId="24798" xr:uid="{CDB254D0-D88F-4E49-816E-93AE71B186FF}"/>
    <cellStyle name="Input [yellow] 3 3 2 2 4 2 2" xfId="30052" xr:uid="{D5A4964A-D8B0-4097-8BE6-32A8E9B94A43}"/>
    <cellStyle name="Input [yellow] 3 3 2 2 4 2 2 2" xfId="40725" xr:uid="{90F53728-280C-4E5F-8C25-3F3175B947D0}"/>
    <cellStyle name="Input [yellow] 3 3 2 2 4 2 3" xfId="35582" xr:uid="{3CC6001D-4FFE-4232-ABBF-010B1ACB2CEF}"/>
    <cellStyle name="Input [yellow] 3 3 2 2 4 3" xfId="33443" xr:uid="{A9AD7A7C-BF51-4A5B-9C97-3C1049428523}"/>
    <cellStyle name="Input [yellow] 3 3 2 2 4 4" xfId="22523" xr:uid="{0E1A0BD7-E982-4C28-9741-533F0E031223}"/>
    <cellStyle name="Input [yellow] 3 3 2 3" xfId="11609" xr:uid="{00000000-0005-0000-0000-000069410000}"/>
    <cellStyle name="Input [yellow] 3 3 2 3 2" xfId="19680" xr:uid="{00000000-0005-0000-0000-00006A410000}"/>
    <cellStyle name="Input [yellow] 3 3 2 3 2 2" xfId="29327" xr:uid="{34028EAF-18B2-471B-8DB4-4224178ADF5B}"/>
    <cellStyle name="Input [yellow] 3 3 2 3 2 2 2" xfId="40000" xr:uid="{E4A017AE-C423-43D1-8BA1-FA8439DDF821}"/>
    <cellStyle name="Input [yellow] 3 3 2 3 2 3" xfId="34899" xr:uid="{B8F00555-223E-477B-9257-2A136F3BF5F8}"/>
    <cellStyle name="Input [yellow] 3 3 2 3 2 4" xfId="24069" xr:uid="{F0FDABAC-1549-4D39-AC15-7A700D5BE3E0}"/>
    <cellStyle name="Input [yellow] 3 3 2 3 3" xfId="17511" xr:uid="{00000000-0005-0000-0000-00006B410000}"/>
    <cellStyle name="Input [yellow] 3 3 2 3 3 2" xfId="24799" xr:uid="{E0D93326-3F00-44A9-A770-54EBA023B7D0}"/>
    <cellStyle name="Input [yellow] 3 3 2 3 3 2 2" xfId="30053" xr:uid="{A3AE6E9E-6574-402B-99A9-6E6469263A2D}"/>
    <cellStyle name="Input [yellow] 3 3 2 3 3 2 2 2" xfId="40726" xr:uid="{1D272503-43A6-441D-AFFD-7A3304692ED1}"/>
    <cellStyle name="Input [yellow] 3 3 2 3 3 2 3" xfId="35583" xr:uid="{90B894D5-FB84-49FF-9E0A-7C864ABC2555}"/>
    <cellStyle name="Input [yellow] 3 3 2 3 3 3" xfId="33445" xr:uid="{49EA8548-D7F5-413D-A567-3B8CF1CB361F}"/>
    <cellStyle name="Input [yellow] 3 3 2 3 3 4" xfId="22525" xr:uid="{2571C047-5C87-42AF-A29A-3EEAFF58E095}"/>
    <cellStyle name="Input [yellow] 3 3 2 3 4" xfId="32665" xr:uid="{58A5CB63-3642-4E11-B3D3-74F8A7217986}"/>
    <cellStyle name="Input [yellow] 3 3 2 3 5" xfId="21728" xr:uid="{4D787D80-6363-4D30-844A-7F5B4C5D3027}"/>
    <cellStyle name="Input [yellow] 3 3 2 4" xfId="19087" xr:uid="{00000000-0005-0000-0000-00006C410000}"/>
    <cellStyle name="Input [yellow] 3 3 2 4 2" xfId="28743" xr:uid="{13AF0BA2-F6E0-4851-8B93-228FACA48FC0}"/>
    <cellStyle name="Input [yellow] 3 3 2 4 2 2" xfId="39416" xr:uid="{71E10101-84A4-468E-8D31-AEFF064360B0}"/>
    <cellStyle name="Input [yellow] 3 3 2 4 3" xfId="34351" xr:uid="{7A37D1B3-8F2D-4B85-84F8-885E2D8186D4}"/>
    <cellStyle name="Input [yellow] 3 3 2 4 4" xfId="23484" xr:uid="{42F84AD4-890A-49F1-AD5D-26CD0531F36D}"/>
    <cellStyle name="Input [yellow] 3 3 2 5" xfId="17508" xr:uid="{00000000-0005-0000-0000-00006D410000}"/>
    <cellStyle name="Input [yellow] 3 3 2 5 2" xfId="24800" xr:uid="{C486F515-0E43-434E-8441-76F9743A8C60}"/>
    <cellStyle name="Input [yellow] 3 3 2 5 2 2" xfId="30054" xr:uid="{4ADCF366-ED9B-4621-BD3A-817B0B919565}"/>
    <cellStyle name="Input [yellow] 3 3 2 5 2 2 2" xfId="40727" xr:uid="{69000DF8-EEDD-457C-B45A-E429A3B8662F}"/>
    <cellStyle name="Input [yellow] 3 3 2 5 2 3" xfId="35584" xr:uid="{EE0169C9-9562-4EF7-AEE7-3C8D77D7F930}"/>
    <cellStyle name="Input [yellow] 3 3 2 5 3" xfId="33442" xr:uid="{93314C6D-7601-4A5E-81F0-7E8863016006}"/>
    <cellStyle name="Input [yellow] 3 3 2 5 4" xfId="22522" xr:uid="{BD6BD0A7-A0A8-4C5C-81FE-26E2D599CB9C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2 2" xfId="29329" xr:uid="{A5D7B02D-5B0A-441F-8A35-80CC412F9275}"/>
    <cellStyle name="Input [yellow] 3 3 3 2 2 2 2" xfId="40002" xr:uid="{39CCD5D4-B40D-4799-9AEC-43577A823DF5}"/>
    <cellStyle name="Input [yellow] 3 3 3 2 2 3" xfId="34901" xr:uid="{A1F19B23-605B-4157-A5EA-26E1BB4EC7AC}"/>
    <cellStyle name="Input [yellow] 3 3 3 2 2 4" xfId="24071" xr:uid="{EB87789D-9E94-4A1A-81AB-CD1BFB203C0D}"/>
    <cellStyle name="Input [yellow] 3 3 3 2 3" xfId="17513" xr:uid="{00000000-0005-0000-0000-000071410000}"/>
    <cellStyle name="Input [yellow] 3 3 3 2 3 2" xfId="24801" xr:uid="{9645BA25-2710-44F7-A020-DDBA8D8EBEBC}"/>
    <cellStyle name="Input [yellow] 3 3 3 2 3 2 2" xfId="30055" xr:uid="{6D5E61D6-DB18-4603-84F1-30018061004D}"/>
    <cellStyle name="Input [yellow] 3 3 3 2 3 2 2 2" xfId="40728" xr:uid="{54BE7B4E-F6B4-4ECC-9C93-FAA8A3C048A6}"/>
    <cellStyle name="Input [yellow] 3 3 3 2 3 2 3" xfId="35585" xr:uid="{E89CFFC4-0C4B-4625-9446-7E6D51BE4A66}"/>
    <cellStyle name="Input [yellow] 3 3 3 2 3 3" xfId="33447" xr:uid="{BEA89FEE-EF0F-4887-9E6C-98C2449ACC96}"/>
    <cellStyle name="Input [yellow] 3 3 3 2 3 4" xfId="22527" xr:uid="{E612F435-58F8-4FAF-81C2-987272262B51}"/>
    <cellStyle name="Input [yellow] 3 3 3 2 4" xfId="32667" xr:uid="{D0B7D32F-DEA4-4B18-A2B8-06F570644C35}"/>
    <cellStyle name="Input [yellow] 3 3 3 2 5" xfId="21730" xr:uid="{3227A90D-6172-4E80-81D0-C6D5E97FFBC4}"/>
    <cellStyle name="Input [yellow] 3 3 3 3" xfId="19089" xr:uid="{00000000-0005-0000-0000-000072410000}"/>
    <cellStyle name="Input [yellow] 3 3 3 3 2" xfId="28745" xr:uid="{2AA0D503-BE38-42E7-8102-4E89AE125826}"/>
    <cellStyle name="Input [yellow] 3 3 3 3 2 2" xfId="39418" xr:uid="{9F5F1F7E-171C-41A4-A2F7-DC5D1CE2A35E}"/>
    <cellStyle name="Input [yellow] 3 3 3 3 3" xfId="34353" xr:uid="{149F2382-4C64-4244-850B-D83CC7252641}"/>
    <cellStyle name="Input [yellow] 3 3 3 3 4" xfId="23486" xr:uid="{B852E8B7-9480-4ED9-A58E-203EA4BA95A3}"/>
    <cellStyle name="Input [yellow] 3 3 3 4" xfId="17512" xr:uid="{00000000-0005-0000-0000-000073410000}"/>
    <cellStyle name="Input [yellow] 3 3 3 4 2" xfId="24802" xr:uid="{DF2E2E80-05FF-4265-BE2E-5EF495F0F66F}"/>
    <cellStyle name="Input [yellow] 3 3 3 4 2 2" xfId="30056" xr:uid="{8B5F96BE-CF0F-48CB-809C-B8F424B0B8EE}"/>
    <cellStyle name="Input [yellow] 3 3 3 4 2 2 2" xfId="40729" xr:uid="{5DDFF551-2363-43A8-90A5-41F6EFB868AD}"/>
    <cellStyle name="Input [yellow] 3 3 3 4 2 3" xfId="35586" xr:uid="{D024F892-C932-4A6F-926F-C8BB17039AAA}"/>
    <cellStyle name="Input [yellow] 3 3 3 4 3" xfId="33446" xr:uid="{32F8E3A5-80CB-4789-A5E2-B898DD71CFFF}"/>
    <cellStyle name="Input [yellow] 3 3 3 4 4" xfId="22526" xr:uid="{5EA164B8-DE5F-4267-9D05-B0AE88BFA2CE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2 2" xfId="29331" xr:uid="{00708805-42DA-44A5-BD1D-79BAAEC90FD6}"/>
    <cellStyle name="Input [yellow] 3 4 2 2 2 2 2" xfId="40004" xr:uid="{1C5AA876-C56B-452A-8508-A524DC81E5E5}"/>
    <cellStyle name="Input [yellow] 3 4 2 2 2 3" xfId="34903" xr:uid="{93862076-42EC-4913-8370-008CFBB087FB}"/>
    <cellStyle name="Input [yellow] 3 4 2 2 2 4" xfId="24073" xr:uid="{A8F6E927-E512-42D2-AB2F-F2B75B44CB9B}"/>
    <cellStyle name="Input [yellow] 3 4 2 2 3" xfId="17517" xr:uid="{00000000-0005-0000-0000-000079410000}"/>
    <cellStyle name="Input [yellow] 3 4 2 2 3 2" xfId="24803" xr:uid="{C3449A69-C1B6-4455-A6F8-19A7857D4F4A}"/>
    <cellStyle name="Input [yellow] 3 4 2 2 3 2 2" xfId="30057" xr:uid="{084B5675-04AA-4CB7-A59C-32401D568CFC}"/>
    <cellStyle name="Input [yellow] 3 4 2 2 3 2 2 2" xfId="40730" xr:uid="{510E5823-9BBD-462B-BC99-0EDD8654F855}"/>
    <cellStyle name="Input [yellow] 3 4 2 2 3 2 3" xfId="35587" xr:uid="{F82AE8C0-D184-4871-A683-0D3E5D36F66D}"/>
    <cellStyle name="Input [yellow] 3 4 2 2 3 3" xfId="33450" xr:uid="{1BBB49B8-8515-4BFB-8035-CDA597A2CC2D}"/>
    <cellStyle name="Input [yellow] 3 4 2 2 3 4" xfId="22530" xr:uid="{5423DF72-A4E3-4D57-B5FF-55512D8C251F}"/>
    <cellStyle name="Input [yellow] 3 4 2 2 4" xfId="32669" xr:uid="{626C2824-77A9-490B-92B1-0B1B99A11843}"/>
    <cellStyle name="Input [yellow] 3 4 2 2 5" xfId="21732" xr:uid="{6BDCF4CE-EDB3-41D4-A1CB-6A477F4E4214}"/>
    <cellStyle name="Input [yellow] 3 4 2 3" xfId="19091" xr:uid="{00000000-0005-0000-0000-00007A410000}"/>
    <cellStyle name="Input [yellow] 3 4 2 3 2" xfId="28747" xr:uid="{1CC68B79-4947-4A47-9324-A0FF48D6D994}"/>
    <cellStyle name="Input [yellow] 3 4 2 3 2 2" xfId="39420" xr:uid="{133FB07F-017F-4C77-B703-8AA469AB5489}"/>
    <cellStyle name="Input [yellow] 3 4 2 3 3" xfId="34355" xr:uid="{F11A974E-C77A-4F63-A312-322A347323E4}"/>
    <cellStyle name="Input [yellow] 3 4 2 3 4" xfId="23488" xr:uid="{7007AAAC-495C-4287-ABA9-3C6343A952F6}"/>
    <cellStyle name="Input [yellow] 3 4 2 4" xfId="17516" xr:uid="{00000000-0005-0000-0000-00007B410000}"/>
    <cellStyle name="Input [yellow] 3 4 2 4 2" xfId="24804" xr:uid="{17FE4404-60A3-42D2-AA0C-78544DEE4D29}"/>
    <cellStyle name="Input [yellow] 3 4 2 4 2 2" xfId="30058" xr:uid="{5345225D-B00F-4887-A16C-9E09FE83C11F}"/>
    <cellStyle name="Input [yellow] 3 4 2 4 2 2 2" xfId="40731" xr:uid="{9EC4CBC7-50FC-4974-AA3A-3CE35936E3E8}"/>
    <cellStyle name="Input [yellow] 3 4 2 4 2 3" xfId="35588" xr:uid="{C7999F3C-C57A-4715-B1A9-2421C7C671F6}"/>
    <cellStyle name="Input [yellow] 3 4 2 4 3" xfId="33449" xr:uid="{DF254B23-D579-4946-B697-8CBADBDBFCF2}"/>
    <cellStyle name="Input [yellow] 3 4 2 4 4" xfId="22529" xr:uid="{28473ACB-63D6-419C-94BC-960E1F39A596}"/>
    <cellStyle name="Input [yellow] 3 4 3" xfId="11612" xr:uid="{00000000-0005-0000-0000-00007C410000}"/>
    <cellStyle name="Input [yellow] 3 4 3 2" xfId="19683" xr:uid="{00000000-0005-0000-0000-00007D410000}"/>
    <cellStyle name="Input [yellow] 3 4 3 2 2" xfId="29330" xr:uid="{30B4E524-F77E-4C8F-8B83-88DE849646AF}"/>
    <cellStyle name="Input [yellow] 3 4 3 2 2 2" xfId="40003" xr:uid="{DF7BECC1-95DD-4E94-AD6A-1813AFAAF915}"/>
    <cellStyle name="Input [yellow] 3 4 3 2 3" xfId="34902" xr:uid="{105171E4-6A72-4B54-805D-F1E3C6B98762}"/>
    <cellStyle name="Input [yellow] 3 4 3 2 4" xfId="24072" xr:uid="{9B704587-9BD3-42EC-B2FF-8A1161834638}"/>
    <cellStyle name="Input [yellow] 3 4 3 3" xfId="17518" xr:uid="{00000000-0005-0000-0000-00007E410000}"/>
    <cellStyle name="Input [yellow] 3 4 3 3 2" xfId="24805" xr:uid="{561F81EF-0DE9-47D6-ACE9-5A4F0BAB2904}"/>
    <cellStyle name="Input [yellow] 3 4 3 3 2 2" xfId="30059" xr:uid="{7AF19196-5991-4A8D-A1C9-CF5ECEE7C573}"/>
    <cellStyle name="Input [yellow] 3 4 3 3 2 2 2" xfId="40732" xr:uid="{B3C0CFB3-CAF7-4F62-A984-06D8838620A4}"/>
    <cellStyle name="Input [yellow] 3 4 3 3 2 3" xfId="35589" xr:uid="{773C658B-CB5D-453F-AE85-80B27B4BB8B7}"/>
    <cellStyle name="Input [yellow] 3 4 3 3 3" xfId="33451" xr:uid="{9883A7B4-DAEE-4D9F-8046-EC41DF62AFF9}"/>
    <cellStyle name="Input [yellow] 3 4 3 3 4" xfId="22531" xr:uid="{614CE90D-E8D7-4A8E-B278-F324F49C182C}"/>
    <cellStyle name="Input [yellow] 3 4 3 4" xfId="32668" xr:uid="{254AE01B-927B-4DD8-8687-EE6B10548BEB}"/>
    <cellStyle name="Input [yellow] 3 4 3 5" xfId="21731" xr:uid="{598421CD-2CF7-4E98-9E48-22AEB531C743}"/>
    <cellStyle name="Input [yellow] 3 4 4" xfId="19090" xr:uid="{00000000-0005-0000-0000-00007F410000}"/>
    <cellStyle name="Input [yellow] 3 4 4 2" xfId="28746" xr:uid="{13317EEE-B3CC-4795-AEEF-98CE95E5019B}"/>
    <cellStyle name="Input [yellow] 3 4 4 2 2" xfId="39419" xr:uid="{67646DE7-970E-4BA7-9FAB-59EC31FBCE44}"/>
    <cellStyle name="Input [yellow] 3 4 4 3" xfId="34354" xr:uid="{02E242DA-66D2-4236-BA88-4C374AF2AF29}"/>
    <cellStyle name="Input [yellow] 3 4 4 4" xfId="23487" xr:uid="{BC008E75-66D5-4371-8861-BEEDC4CE7E06}"/>
    <cellStyle name="Input [yellow] 3 4 5" xfId="17515" xr:uid="{00000000-0005-0000-0000-000080410000}"/>
    <cellStyle name="Input [yellow] 3 4 5 2" xfId="24806" xr:uid="{408C875E-D7DC-43D6-BEFF-21B03D104AC0}"/>
    <cellStyle name="Input [yellow] 3 4 5 2 2" xfId="30060" xr:uid="{E52B162A-FFD0-47C7-ADB8-CB6C0D4E1E4A}"/>
    <cellStyle name="Input [yellow] 3 4 5 2 2 2" xfId="40733" xr:uid="{56486CEA-4D3F-4B41-93A0-093274042D25}"/>
    <cellStyle name="Input [yellow] 3 4 5 2 3" xfId="35590" xr:uid="{D3E2C516-E2AD-40CE-BDAE-4E8C3BB38784}"/>
    <cellStyle name="Input [yellow] 3 4 5 3" xfId="33448" xr:uid="{4CB4AF23-F864-47D9-AD89-E3B1C4518AFA}"/>
    <cellStyle name="Input [yellow] 3 4 5 4" xfId="22528" xr:uid="{FC3B65AD-918A-422B-AE83-1E46E4340AA8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2 2" xfId="29332" xr:uid="{40AB9EA9-BD85-4EF9-AB8F-056106AA9990}"/>
    <cellStyle name="Input [yellow] 3 5 2 2 2 2" xfId="40005" xr:uid="{C093EFA4-D1CE-4EB1-B7B3-F7396D883D20}"/>
    <cellStyle name="Input [yellow] 3 5 2 2 3" xfId="34904" xr:uid="{7E82C971-CBBF-4A39-85FD-D8E39964C066}"/>
    <cellStyle name="Input [yellow] 3 5 2 2 4" xfId="24074" xr:uid="{A3B3068D-D8A7-407C-B694-5DC2B8B45A97}"/>
    <cellStyle name="Input [yellow] 3 5 2 3" xfId="17520" xr:uid="{00000000-0005-0000-0000-000084410000}"/>
    <cellStyle name="Input [yellow] 3 5 2 3 2" xfId="24807" xr:uid="{4ECACB7A-DFC6-4364-820A-34E5ABFE5FAE}"/>
    <cellStyle name="Input [yellow] 3 5 2 3 2 2" xfId="30061" xr:uid="{0883FC40-35AB-452A-A12F-41EA7F3CDE14}"/>
    <cellStyle name="Input [yellow] 3 5 2 3 2 2 2" xfId="40734" xr:uid="{2EB150E5-A8DF-41A0-83E1-8361B09828D1}"/>
    <cellStyle name="Input [yellow] 3 5 2 3 2 3" xfId="35591" xr:uid="{6B047629-EDAB-4E99-86E3-ECFDD8F13B93}"/>
    <cellStyle name="Input [yellow] 3 5 2 3 3" xfId="33453" xr:uid="{C319A345-19F5-45B6-8F6F-834E30A0230F}"/>
    <cellStyle name="Input [yellow] 3 5 2 3 4" xfId="22533" xr:uid="{66A94226-AE9E-4CCA-8F8C-77C8E84C721E}"/>
    <cellStyle name="Input [yellow] 3 5 2 4" xfId="32670" xr:uid="{6A6646DE-FA9C-45B8-AD81-40D9D85C0A22}"/>
    <cellStyle name="Input [yellow] 3 5 2 5" xfId="21733" xr:uid="{20C2CCC5-CE13-4094-AC4B-1EC8B3F17330}"/>
    <cellStyle name="Input [yellow] 3 5 3" xfId="19092" xr:uid="{00000000-0005-0000-0000-000085410000}"/>
    <cellStyle name="Input [yellow] 3 5 3 2" xfId="28748" xr:uid="{B59496B6-3E7E-49FF-A7C6-5E93E1BD36EE}"/>
    <cellStyle name="Input [yellow] 3 5 3 2 2" xfId="39421" xr:uid="{95AC548A-9836-4A7C-A162-490AD4585D8C}"/>
    <cellStyle name="Input [yellow] 3 5 3 3" xfId="34356" xr:uid="{F3407727-EC37-441F-BAB9-E4771B0214A7}"/>
    <cellStyle name="Input [yellow] 3 5 3 4" xfId="23489" xr:uid="{6F50320C-D9BA-47AF-B71D-4C12B5A45AC4}"/>
    <cellStyle name="Input [yellow] 3 5 4" xfId="17519" xr:uid="{00000000-0005-0000-0000-000086410000}"/>
    <cellStyle name="Input [yellow] 3 5 4 2" xfId="24808" xr:uid="{2A3D05AA-712F-4E8D-A1DD-2A8A60A90EB8}"/>
    <cellStyle name="Input [yellow] 3 5 4 2 2" xfId="30062" xr:uid="{99A3C8BC-4C4B-4B5D-8733-196199B02496}"/>
    <cellStyle name="Input [yellow] 3 5 4 2 2 2" xfId="40735" xr:uid="{CBDF1877-5BF3-4F3F-950A-00BFE4C75200}"/>
    <cellStyle name="Input [yellow] 3 5 4 2 3" xfId="35592" xr:uid="{C4CE2A23-430E-46E2-914B-D5130034B6EF}"/>
    <cellStyle name="Input [yellow] 3 5 4 3" xfId="33452" xr:uid="{679C75A1-ABFA-4644-AEA1-44639B151F5D}"/>
    <cellStyle name="Input [yellow] 3 5 4 4" xfId="22532" xr:uid="{0DA99DC0-5D16-48B8-ADEC-AE5B7989B0B5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2 2" xfId="29334" xr:uid="{81A7897E-A48A-46AC-A8C1-183AE3AD261D}"/>
    <cellStyle name="Input [yellow] 4 2 2 2 2 2 2 2" xfId="40007" xr:uid="{51216505-3940-4ED2-918A-02E008FD94E0}"/>
    <cellStyle name="Input [yellow] 4 2 2 2 2 2 3" xfId="34906" xr:uid="{5D471454-00C8-4B4C-9415-C0FAD02247CF}"/>
    <cellStyle name="Input [yellow] 4 2 2 2 2 2 4" xfId="24076" xr:uid="{9BDE6CED-5334-4C32-AC6D-5C6F1EA103AF}"/>
    <cellStyle name="Input [yellow] 4 2 2 2 2 3" xfId="17524" xr:uid="{00000000-0005-0000-0000-00008E410000}"/>
    <cellStyle name="Input [yellow] 4 2 2 2 2 3 2" xfId="24809" xr:uid="{CDF76292-8171-482E-945C-757F9A27B6E3}"/>
    <cellStyle name="Input [yellow] 4 2 2 2 2 3 2 2" xfId="30063" xr:uid="{E97C2347-8FA5-46BE-99DE-2270FD92C73C}"/>
    <cellStyle name="Input [yellow] 4 2 2 2 2 3 2 2 2" xfId="40736" xr:uid="{FFF7499C-25CE-4B1D-A1CC-D21DD2FAC1B8}"/>
    <cellStyle name="Input [yellow] 4 2 2 2 2 3 2 3" xfId="35593" xr:uid="{A613CF41-D4E5-4C9C-9D67-8CD8DC34A328}"/>
    <cellStyle name="Input [yellow] 4 2 2 2 2 3 3" xfId="33456" xr:uid="{3426FA31-B52E-4668-B736-D0410AF25853}"/>
    <cellStyle name="Input [yellow] 4 2 2 2 2 3 4" xfId="22536" xr:uid="{906375BD-B666-4C2A-81EC-D0B2E184C69E}"/>
    <cellStyle name="Input [yellow] 4 2 2 2 2 4" xfId="32672" xr:uid="{E864B8CD-EA75-4847-9630-469D7444D5A4}"/>
    <cellStyle name="Input [yellow] 4 2 2 2 2 5" xfId="21735" xr:uid="{BE0E1E04-727B-4AA4-9C44-E89B1616BDAF}"/>
    <cellStyle name="Input [yellow] 4 2 2 2 3" xfId="19094" xr:uid="{00000000-0005-0000-0000-00008F410000}"/>
    <cellStyle name="Input [yellow] 4 2 2 2 3 2" xfId="28750" xr:uid="{DEF457A2-9561-4935-9D60-31176E781E5B}"/>
    <cellStyle name="Input [yellow] 4 2 2 2 3 2 2" xfId="39423" xr:uid="{A3E803CD-785F-4024-9BDC-217683A2F02E}"/>
    <cellStyle name="Input [yellow] 4 2 2 2 3 3" xfId="34358" xr:uid="{1F4FAAF1-6ECB-4DD4-8BB2-0744F1B1AF42}"/>
    <cellStyle name="Input [yellow] 4 2 2 2 3 4" xfId="23491" xr:uid="{DC3DD80E-2BB2-4390-AEE3-7CBD7565FBE2}"/>
    <cellStyle name="Input [yellow] 4 2 2 2 4" xfId="17523" xr:uid="{00000000-0005-0000-0000-000090410000}"/>
    <cellStyle name="Input [yellow] 4 2 2 2 4 2" xfId="24810" xr:uid="{A1A599A7-5D12-48C7-AFCE-B4D16C6DC631}"/>
    <cellStyle name="Input [yellow] 4 2 2 2 4 2 2" xfId="30064" xr:uid="{5BFCD500-DBB3-4932-91B9-0F1909D53653}"/>
    <cellStyle name="Input [yellow] 4 2 2 2 4 2 2 2" xfId="40737" xr:uid="{B051625A-BD68-4BE5-8E7C-FD0ECB6D925A}"/>
    <cellStyle name="Input [yellow] 4 2 2 2 4 2 3" xfId="35594" xr:uid="{73E9766C-8A9B-4063-83BE-15626582702F}"/>
    <cellStyle name="Input [yellow] 4 2 2 2 4 3" xfId="33455" xr:uid="{E402B6E2-96D6-47AF-8D36-35F5623218F2}"/>
    <cellStyle name="Input [yellow] 4 2 2 2 4 4" xfId="22535" xr:uid="{44931362-5027-4BAA-A809-931DA611748D}"/>
    <cellStyle name="Input [yellow] 4 2 2 3" xfId="11615" xr:uid="{00000000-0005-0000-0000-000091410000}"/>
    <cellStyle name="Input [yellow] 4 2 2 3 2" xfId="19686" xr:uid="{00000000-0005-0000-0000-000092410000}"/>
    <cellStyle name="Input [yellow] 4 2 2 3 2 2" xfId="29333" xr:uid="{8F7FAF8D-1CA7-4954-A049-A955453FA3AE}"/>
    <cellStyle name="Input [yellow] 4 2 2 3 2 2 2" xfId="40006" xr:uid="{E49C43B9-D5B9-4B94-8D08-A18193222544}"/>
    <cellStyle name="Input [yellow] 4 2 2 3 2 3" xfId="34905" xr:uid="{4CC76972-ABD4-4B88-9319-91C56C23DEE8}"/>
    <cellStyle name="Input [yellow] 4 2 2 3 2 4" xfId="24075" xr:uid="{C61B3EEB-ACBE-4441-8408-72E220719166}"/>
    <cellStyle name="Input [yellow] 4 2 2 3 3" xfId="17525" xr:uid="{00000000-0005-0000-0000-000093410000}"/>
    <cellStyle name="Input [yellow] 4 2 2 3 3 2" xfId="24811" xr:uid="{C3685F87-14FD-4693-8DA5-B34A916C9005}"/>
    <cellStyle name="Input [yellow] 4 2 2 3 3 2 2" xfId="30065" xr:uid="{6FF238AE-0C71-4F7D-8ACE-51DAFEF45A84}"/>
    <cellStyle name="Input [yellow] 4 2 2 3 3 2 2 2" xfId="40738" xr:uid="{3F0E6AF6-831D-4D62-9B99-5769BC454482}"/>
    <cellStyle name="Input [yellow] 4 2 2 3 3 2 3" xfId="35595" xr:uid="{F28D59DC-F7EC-42BA-93EE-2A12350682CC}"/>
    <cellStyle name="Input [yellow] 4 2 2 3 3 3" xfId="33457" xr:uid="{FC54884C-CB73-4C9A-A688-044411471D41}"/>
    <cellStyle name="Input [yellow] 4 2 2 3 3 4" xfId="22537" xr:uid="{ACC8D32E-4921-4D5D-9610-A4FFB51F1135}"/>
    <cellStyle name="Input [yellow] 4 2 2 3 4" xfId="32671" xr:uid="{B13E3392-FC86-4AF5-99A0-AA96A88C9370}"/>
    <cellStyle name="Input [yellow] 4 2 2 3 5" xfId="21734" xr:uid="{DC455869-0A4C-4FB9-BB0C-152D286A57F0}"/>
    <cellStyle name="Input [yellow] 4 2 2 4" xfId="19093" xr:uid="{00000000-0005-0000-0000-000094410000}"/>
    <cellStyle name="Input [yellow] 4 2 2 4 2" xfId="28749" xr:uid="{E3BE1596-E202-4654-8802-C73FFBB5E523}"/>
    <cellStyle name="Input [yellow] 4 2 2 4 2 2" xfId="39422" xr:uid="{141207AB-AF0F-481F-A51C-90AF5685BB84}"/>
    <cellStyle name="Input [yellow] 4 2 2 4 3" xfId="34357" xr:uid="{333D3DB9-59D4-4A16-9B2E-8697505EDBE0}"/>
    <cellStyle name="Input [yellow] 4 2 2 4 4" xfId="23490" xr:uid="{23179A8B-8A81-44D8-8590-215E4F0D2BA6}"/>
    <cellStyle name="Input [yellow] 4 2 2 5" xfId="17522" xr:uid="{00000000-0005-0000-0000-000095410000}"/>
    <cellStyle name="Input [yellow] 4 2 2 5 2" xfId="24812" xr:uid="{710D56C2-127E-488C-A819-D4C4BC1BA0A3}"/>
    <cellStyle name="Input [yellow] 4 2 2 5 2 2" xfId="30066" xr:uid="{90CC176A-CDA7-45E3-84CB-D332F40FDC09}"/>
    <cellStyle name="Input [yellow] 4 2 2 5 2 2 2" xfId="40739" xr:uid="{C2296AF7-4FE1-41DD-AA7C-973757F3882C}"/>
    <cellStyle name="Input [yellow] 4 2 2 5 2 3" xfId="35596" xr:uid="{48EA86FD-BD42-426D-89A3-93A7F4C220AD}"/>
    <cellStyle name="Input [yellow] 4 2 2 5 3" xfId="33454" xr:uid="{26CBC242-5910-4BB2-80CB-82BDD1422AD3}"/>
    <cellStyle name="Input [yellow] 4 2 2 5 4" xfId="22534" xr:uid="{D8ED1525-D9D9-489E-8B64-1AFFCBEE5848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2 2" xfId="29335" xr:uid="{AC00B1BE-0320-43DC-882D-7A6979ACEAFF}"/>
    <cellStyle name="Input [yellow] 4 2 3 2 2 2 2" xfId="40008" xr:uid="{830112C5-2ABE-430E-AB97-2F82141BBF68}"/>
    <cellStyle name="Input [yellow] 4 2 3 2 2 3" xfId="34907" xr:uid="{D896B3B2-CEC4-4912-8F16-2B709E940F9F}"/>
    <cellStyle name="Input [yellow] 4 2 3 2 2 4" xfId="24077" xr:uid="{ED5847FA-D407-4145-AFAF-792F38EDE7F0}"/>
    <cellStyle name="Input [yellow] 4 2 3 2 3" xfId="17527" xr:uid="{00000000-0005-0000-0000-000099410000}"/>
    <cellStyle name="Input [yellow] 4 2 3 2 3 2" xfId="24813" xr:uid="{0683DC95-A72C-4CF6-BE68-4D75FF3C772A}"/>
    <cellStyle name="Input [yellow] 4 2 3 2 3 2 2" xfId="30067" xr:uid="{4F915C37-C61E-49F1-BB0E-6BAA9C074574}"/>
    <cellStyle name="Input [yellow] 4 2 3 2 3 2 2 2" xfId="40740" xr:uid="{313B2D62-3822-4D70-A2C4-DF9C499103D4}"/>
    <cellStyle name="Input [yellow] 4 2 3 2 3 2 3" xfId="35597" xr:uid="{D6FB82D6-3CFA-4F36-86B8-FC11E97E9F1F}"/>
    <cellStyle name="Input [yellow] 4 2 3 2 3 3" xfId="33459" xr:uid="{DB8EF964-57E6-40DB-99E1-AFEDD031DC1D}"/>
    <cellStyle name="Input [yellow] 4 2 3 2 3 4" xfId="22539" xr:uid="{27B7C6F5-E8DF-4FA7-90B2-E3269F0CAAFA}"/>
    <cellStyle name="Input [yellow] 4 2 3 2 4" xfId="32673" xr:uid="{082C00BC-B19A-4300-B2E1-53B2DD50B9AD}"/>
    <cellStyle name="Input [yellow] 4 2 3 2 5" xfId="21736" xr:uid="{3BBDA6C6-C8F0-48AB-B540-2AD0052888E6}"/>
    <cellStyle name="Input [yellow] 4 2 3 3" xfId="19095" xr:uid="{00000000-0005-0000-0000-00009A410000}"/>
    <cellStyle name="Input [yellow] 4 2 3 3 2" xfId="28751" xr:uid="{16891394-7875-4EC3-A73B-BF8489BFFDF9}"/>
    <cellStyle name="Input [yellow] 4 2 3 3 2 2" xfId="39424" xr:uid="{D786C960-5ADF-4F03-ABEB-F7ECE635B311}"/>
    <cellStyle name="Input [yellow] 4 2 3 3 3" xfId="34359" xr:uid="{E06920EE-92BD-42E0-AB39-325D4F5C522A}"/>
    <cellStyle name="Input [yellow] 4 2 3 3 4" xfId="23492" xr:uid="{8F0F3C5C-7A2F-4E0E-92DB-C1701D89ABB3}"/>
    <cellStyle name="Input [yellow] 4 2 3 4" xfId="17526" xr:uid="{00000000-0005-0000-0000-00009B410000}"/>
    <cellStyle name="Input [yellow] 4 2 3 4 2" xfId="24814" xr:uid="{9C59C007-87C0-4264-A478-A5341FC018EA}"/>
    <cellStyle name="Input [yellow] 4 2 3 4 2 2" xfId="30068" xr:uid="{500E593D-589A-458E-BAD5-0370A8512E0A}"/>
    <cellStyle name="Input [yellow] 4 2 3 4 2 2 2" xfId="40741" xr:uid="{6714C4E4-40EB-493E-9006-3ACB58EBAAB1}"/>
    <cellStyle name="Input [yellow] 4 2 3 4 2 3" xfId="35598" xr:uid="{AF0FCC3A-6D73-4964-8ECD-94096B2EF44C}"/>
    <cellStyle name="Input [yellow] 4 2 3 4 3" xfId="33458" xr:uid="{DE020B31-7868-4AA9-A59B-425D6396E096}"/>
    <cellStyle name="Input [yellow] 4 2 3 4 4" xfId="22538" xr:uid="{9078D74B-E8DF-4636-9C1B-84D9E7143CFC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2 2" xfId="29337" xr:uid="{ED847758-8730-4460-AC66-8662626EB5C7}"/>
    <cellStyle name="Input [yellow] 4 3 2 2 2 2 2" xfId="40010" xr:uid="{28D02BF7-07FD-449A-9A04-D391CD26E5AB}"/>
    <cellStyle name="Input [yellow] 4 3 2 2 2 3" xfId="34909" xr:uid="{DF2A1364-E69A-4F75-91DB-EBED979A1D32}"/>
    <cellStyle name="Input [yellow] 4 3 2 2 2 4" xfId="24079" xr:uid="{0FA07006-20D2-4780-BF64-5082CDCDBBD0}"/>
    <cellStyle name="Input [yellow] 4 3 2 2 3" xfId="17531" xr:uid="{00000000-0005-0000-0000-0000A1410000}"/>
    <cellStyle name="Input [yellow] 4 3 2 2 3 2" xfId="24815" xr:uid="{12D2E60C-1DCF-436C-B574-6AE57DAA3BE1}"/>
    <cellStyle name="Input [yellow] 4 3 2 2 3 2 2" xfId="30069" xr:uid="{EC5BF340-5C27-44C9-AB5F-6D684F5B0806}"/>
    <cellStyle name="Input [yellow] 4 3 2 2 3 2 2 2" xfId="40742" xr:uid="{192047AF-2435-4280-BF9C-30DE75B63C12}"/>
    <cellStyle name="Input [yellow] 4 3 2 2 3 2 3" xfId="35599" xr:uid="{A881ED9E-F6B2-4039-923A-90EF26EBBFA2}"/>
    <cellStyle name="Input [yellow] 4 3 2 2 3 3" xfId="33462" xr:uid="{161266C3-006F-4A67-A821-C132DA1B6499}"/>
    <cellStyle name="Input [yellow] 4 3 2 2 3 4" xfId="22542" xr:uid="{75F54258-BB2A-44EC-8989-27E135D65E88}"/>
    <cellStyle name="Input [yellow] 4 3 2 2 4" xfId="32675" xr:uid="{2DCD98AE-50A8-4A2E-8B3F-BB04378BEC56}"/>
    <cellStyle name="Input [yellow] 4 3 2 2 5" xfId="21738" xr:uid="{B51BD122-4758-406D-931B-6096CF1EF9D0}"/>
    <cellStyle name="Input [yellow] 4 3 2 3" xfId="19097" xr:uid="{00000000-0005-0000-0000-0000A2410000}"/>
    <cellStyle name="Input [yellow] 4 3 2 3 2" xfId="28753" xr:uid="{463C836F-DFB6-40BD-AAA0-A6D18E24C818}"/>
    <cellStyle name="Input [yellow] 4 3 2 3 2 2" xfId="39426" xr:uid="{8E4378C2-6B7D-43E4-B482-B6BCC0BED113}"/>
    <cellStyle name="Input [yellow] 4 3 2 3 3" xfId="34361" xr:uid="{672ED6B1-D69D-4A20-AF14-F9CDF865A19C}"/>
    <cellStyle name="Input [yellow] 4 3 2 3 4" xfId="23494" xr:uid="{E0841E7A-10EF-4D3C-B6E5-C11C335AB4A6}"/>
    <cellStyle name="Input [yellow] 4 3 2 4" xfId="17530" xr:uid="{00000000-0005-0000-0000-0000A3410000}"/>
    <cellStyle name="Input [yellow] 4 3 2 4 2" xfId="24816" xr:uid="{C18FAC5C-D88D-4752-B9F2-2B5725BF3B1F}"/>
    <cellStyle name="Input [yellow] 4 3 2 4 2 2" xfId="30070" xr:uid="{227D4F30-2E8C-4595-B768-5BC79A30D2D0}"/>
    <cellStyle name="Input [yellow] 4 3 2 4 2 2 2" xfId="40743" xr:uid="{724392B6-A69F-49DD-9102-A689E0B00DF7}"/>
    <cellStyle name="Input [yellow] 4 3 2 4 2 3" xfId="35600" xr:uid="{C83E5DB6-7958-49DA-96FF-8D85C6B25B5E}"/>
    <cellStyle name="Input [yellow] 4 3 2 4 3" xfId="33461" xr:uid="{6F3B99DF-02DE-4B4B-9043-C024F3E5CDBD}"/>
    <cellStyle name="Input [yellow] 4 3 2 4 4" xfId="22541" xr:uid="{925E8795-13CF-4A26-B9F3-B97B850D2C88}"/>
    <cellStyle name="Input [yellow] 4 3 3" xfId="11618" xr:uid="{00000000-0005-0000-0000-0000A4410000}"/>
    <cellStyle name="Input [yellow] 4 3 3 2" xfId="19689" xr:uid="{00000000-0005-0000-0000-0000A5410000}"/>
    <cellStyle name="Input [yellow] 4 3 3 2 2" xfId="29336" xr:uid="{EE5FF240-5844-4083-89BA-BD566A5B3293}"/>
    <cellStyle name="Input [yellow] 4 3 3 2 2 2" xfId="40009" xr:uid="{512FD305-33C8-4217-9FB8-91E3612B860B}"/>
    <cellStyle name="Input [yellow] 4 3 3 2 3" xfId="34908" xr:uid="{9AE7E20D-DD33-4D46-98F5-EA24CB0DE478}"/>
    <cellStyle name="Input [yellow] 4 3 3 2 4" xfId="24078" xr:uid="{27362625-F8C2-4F8A-B6B9-50653E9CAD48}"/>
    <cellStyle name="Input [yellow] 4 3 3 3" xfId="17532" xr:uid="{00000000-0005-0000-0000-0000A6410000}"/>
    <cellStyle name="Input [yellow] 4 3 3 3 2" xfId="24817" xr:uid="{5FD958A9-EF21-4912-99FC-F8A8AA3C9068}"/>
    <cellStyle name="Input [yellow] 4 3 3 3 2 2" xfId="30071" xr:uid="{E6DEA757-752B-48E4-8A74-CE0EFBC98A40}"/>
    <cellStyle name="Input [yellow] 4 3 3 3 2 2 2" xfId="40744" xr:uid="{0032BAD8-7A26-4239-8CA5-E6FEB424BB12}"/>
    <cellStyle name="Input [yellow] 4 3 3 3 2 3" xfId="35601" xr:uid="{0C8A978B-898E-47BB-B214-88EFCC414A94}"/>
    <cellStyle name="Input [yellow] 4 3 3 3 3" xfId="33463" xr:uid="{0A5F2942-1550-486B-836E-64833D4C09C0}"/>
    <cellStyle name="Input [yellow] 4 3 3 3 4" xfId="22543" xr:uid="{47130618-3D38-4131-9DB3-E4DC5AC864D6}"/>
    <cellStyle name="Input [yellow] 4 3 3 4" xfId="32674" xr:uid="{F5050065-E3A1-45F4-9D57-66376BC5087C}"/>
    <cellStyle name="Input [yellow] 4 3 3 5" xfId="21737" xr:uid="{5CB75527-703D-4C34-A2AA-3627910B1272}"/>
    <cellStyle name="Input [yellow] 4 3 4" xfId="19096" xr:uid="{00000000-0005-0000-0000-0000A7410000}"/>
    <cellStyle name="Input [yellow] 4 3 4 2" xfId="28752" xr:uid="{B9602953-8C7E-4A89-8CE9-E8DBE923388C}"/>
    <cellStyle name="Input [yellow] 4 3 4 2 2" xfId="39425" xr:uid="{E6A55223-904C-4C9E-A9EF-F3942B8E8988}"/>
    <cellStyle name="Input [yellow] 4 3 4 3" xfId="34360" xr:uid="{C0E8D1D0-7776-4C6F-A9F2-86B69C11E2D9}"/>
    <cellStyle name="Input [yellow] 4 3 4 4" xfId="23493" xr:uid="{77B85F3D-6B02-409D-93FB-54702968D4D7}"/>
    <cellStyle name="Input [yellow] 4 3 5" xfId="17529" xr:uid="{00000000-0005-0000-0000-0000A8410000}"/>
    <cellStyle name="Input [yellow] 4 3 5 2" xfId="24818" xr:uid="{B7003B14-15E7-4343-BB90-49D4B87B5EE3}"/>
    <cellStyle name="Input [yellow] 4 3 5 2 2" xfId="30072" xr:uid="{9B35AA57-F3F5-468D-B03A-F38B3192BBC6}"/>
    <cellStyle name="Input [yellow] 4 3 5 2 2 2" xfId="40745" xr:uid="{5C562EFF-96A0-4F8F-BC06-CD2645B47730}"/>
    <cellStyle name="Input [yellow] 4 3 5 2 3" xfId="35602" xr:uid="{53A0B00E-C027-4C7B-ADA3-0ACCAE9B4062}"/>
    <cellStyle name="Input [yellow] 4 3 5 3" xfId="33460" xr:uid="{44228183-CD93-4AA7-AD5E-C1B29BE3AD63}"/>
    <cellStyle name="Input [yellow] 4 3 5 4" xfId="22540" xr:uid="{1487DB08-0AE9-4502-AE51-3170172457BB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2 2" xfId="29338" xr:uid="{7AFADCC1-EEC4-4372-AE6D-0B96D56FB1B1}"/>
    <cellStyle name="Input [yellow] 4 4 2 2 2 2" xfId="40011" xr:uid="{05F5E121-14FE-4A9E-B434-234070374386}"/>
    <cellStyle name="Input [yellow] 4 4 2 2 3" xfId="34910" xr:uid="{87C126C2-64E6-4E8D-BC7A-6E45D7DBADAE}"/>
    <cellStyle name="Input [yellow] 4 4 2 2 4" xfId="24080" xr:uid="{9542293F-7B1D-4ACF-B39D-E12DEC0AD555}"/>
    <cellStyle name="Input [yellow] 4 4 2 3" xfId="17534" xr:uid="{00000000-0005-0000-0000-0000AC410000}"/>
    <cellStyle name="Input [yellow] 4 4 2 3 2" xfId="24819" xr:uid="{058AE532-8969-4B10-9546-3141FA4656F8}"/>
    <cellStyle name="Input [yellow] 4 4 2 3 2 2" xfId="30073" xr:uid="{72CE38D8-3D9E-4E8A-8D1F-9FA8AB4F3FFE}"/>
    <cellStyle name="Input [yellow] 4 4 2 3 2 2 2" xfId="40746" xr:uid="{7F32FFE1-2B05-410C-A8BD-9ADB2B779F16}"/>
    <cellStyle name="Input [yellow] 4 4 2 3 2 3" xfId="35603" xr:uid="{F855BE98-07DF-440D-9810-382B01B23AF8}"/>
    <cellStyle name="Input [yellow] 4 4 2 3 3" xfId="33465" xr:uid="{FDE2FD88-B5A4-4CDE-95B5-FDB30B47B0A3}"/>
    <cellStyle name="Input [yellow] 4 4 2 3 4" xfId="22545" xr:uid="{FA8C1758-1033-43A0-91C8-3273D4BD111B}"/>
    <cellStyle name="Input [yellow] 4 4 2 4" xfId="32676" xr:uid="{D4E9EF33-9883-4E62-8EC0-920E1C7723A4}"/>
    <cellStyle name="Input [yellow] 4 4 2 5" xfId="21739" xr:uid="{712A5E80-F802-413F-9992-947D75B93FA5}"/>
    <cellStyle name="Input [yellow] 4 4 3" xfId="19098" xr:uid="{00000000-0005-0000-0000-0000AD410000}"/>
    <cellStyle name="Input [yellow] 4 4 3 2" xfId="28754" xr:uid="{EE224D90-B6C0-41DF-A1D0-5F0311464C81}"/>
    <cellStyle name="Input [yellow] 4 4 3 2 2" xfId="39427" xr:uid="{2563022E-7BFD-48FD-BD76-AF15A2639C0B}"/>
    <cellStyle name="Input [yellow] 4 4 3 3" xfId="34362" xr:uid="{6831E8F7-7B2E-4C4C-A78F-0702A91567B7}"/>
    <cellStyle name="Input [yellow] 4 4 3 4" xfId="23495" xr:uid="{D82DB53F-8A55-4D74-B70E-FDFECB455794}"/>
    <cellStyle name="Input [yellow] 4 4 4" xfId="17533" xr:uid="{00000000-0005-0000-0000-0000AE410000}"/>
    <cellStyle name="Input [yellow] 4 4 4 2" xfId="24820" xr:uid="{635DEC45-D19E-43DF-A378-0D887A31FA6B}"/>
    <cellStyle name="Input [yellow] 4 4 4 2 2" xfId="30074" xr:uid="{257747E8-6118-4667-B67D-29D40974337A}"/>
    <cellStyle name="Input [yellow] 4 4 4 2 2 2" xfId="40747" xr:uid="{FF62EDCB-8504-4807-AC25-793B387E7CAD}"/>
    <cellStyle name="Input [yellow] 4 4 4 2 3" xfId="35604" xr:uid="{713C05FB-B107-42B2-9532-E58759923E3C}"/>
    <cellStyle name="Input [yellow] 4 4 4 3" xfId="33464" xr:uid="{260C065D-2D80-4761-9533-B9075B57C611}"/>
    <cellStyle name="Input [yellow] 4 4 4 4" xfId="22544" xr:uid="{7E3CE886-B7C2-4E10-AF35-4FF068752CDA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2 2" xfId="29340" xr:uid="{560787E0-7EB7-4AF5-B497-A3D5B0BD7B89}"/>
    <cellStyle name="Input [yellow] 5 2 2 2 2 2 2" xfId="40013" xr:uid="{F0B25D29-B7F6-403C-8AC0-64A455F55803}"/>
    <cellStyle name="Input [yellow] 5 2 2 2 2 3" xfId="34912" xr:uid="{FE1BF9E3-0E3F-4601-A96D-52A45B2C5173}"/>
    <cellStyle name="Input [yellow] 5 2 2 2 2 4" xfId="24082" xr:uid="{B752D99E-C1F0-449F-96E3-0BC28762A81B}"/>
    <cellStyle name="Input [yellow] 5 2 2 2 3" xfId="17538" xr:uid="{00000000-0005-0000-0000-0000B5410000}"/>
    <cellStyle name="Input [yellow] 5 2 2 2 3 2" xfId="24821" xr:uid="{D60D1B2D-C598-4131-AE2C-AB725AF4A437}"/>
    <cellStyle name="Input [yellow] 5 2 2 2 3 2 2" xfId="30075" xr:uid="{08915FCF-4A04-431C-A3EE-17E1DEE9EEF0}"/>
    <cellStyle name="Input [yellow] 5 2 2 2 3 2 2 2" xfId="40748" xr:uid="{FF5C1AAD-C37D-4AF1-BE68-680E7D974965}"/>
    <cellStyle name="Input [yellow] 5 2 2 2 3 2 3" xfId="35605" xr:uid="{45698691-5C3B-4F31-BA76-4F3DE30AD35F}"/>
    <cellStyle name="Input [yellow] 5 2 2 2 3 3" xfId="33468" xr:uid="{42AF7A64-7235-4595-86EC-E5EC8C62F65F}"/>
    <cellStyle name="Input [yellow] 5 2 2 2 3 4" xfId="22548" xr:uid="{84346E24-F126-4D78-98FB-F2768D2A7C2A}"/>
    <cellStyle name="Input [yellow] 5 2 2 2 4" xfId="32678" xr:uid="{944A1178-3BEB-4B89-8E6C-A3B52A777F62}"/>
    <cellStyle name="Input [yellow] 5 2 2 2 5" xfId="21741" xr:uid="{B991C7DF-31F9-40FE-A9C1-CDB0DCD17A3D}"/>
    <cellStyle name="Input [yellow] 5 2 2 3" xfId="19100" xr:uid="{00000000-0005-0000-0000-0000B6410000}"/>
    <cellStyle name="Input [yellow] 5 2 2 3 2" xfId="28756" xr:uid="{07FEF828-A701-42CB-812C-3134124915B1}"/>
    <cellStyle name="Input [yellow] 5 2 2 3 2 2" xfId="39429" xr:uid="{20F10621-D0B4-4B29-B371-360E396FB37A}"/>
    <cellStyle name="Input [yellow] 5 2 2 3 3" xfId="34364" xr:uid="{72B25875-7151-4C09-9D3E-F6F26EAA4D43}"/>
    <cellStyle name="Input [yellow] 5 2 2 3 4" xfId="23497" xr:uid="{966AA164-A91B-4080-AFED-C11176966F11}"/>
    <cellStyle name="Input [yellow] 5 2 2 4" xfId="17537" xr:uid="{00000000-0005-0000-0000-0000B7410000}"/>
    <cellStyle name="Input [yellow] 5 2 2 4 2" xfId="24822" xr:uid="{B05A204D-F9F4-462A-AFE4-88E1305CC25B}"/>
    <cellStyle name="Input [yellow] 5 2 2 4 2 2" xfId="30076" xr:uid="{E64C063D-7655-414D-9941-94F3242F798D}"/>
    <cellStyle name="Input [yellow] 5 2 2 4 2 2 2" xfId="40749" xr:uid="{408952F2-D642-4E46-BFE6-71B8A104D606}"/>
    <cellStyle name="Input [yellow] 5 2 2 4 2 3" xfId="35606" xr:uid="{53CAAB01-7968-49B3-9ADD-8EFEF6498893}"/>
    <cellStyle name="Input [yellow] 5 2 2 4 3" xfId="33467" xr:uid="{80ACF94F-5AD1-4831-81B6-54D718934FE8}"/>
    <cellStyle name="Input [yellow] 5 2 2 4 4" xfId="22547" xr:uid="{87408C20-4763-4361-9C56-4D304546E750}"/>
    <cellStyle name="Input [yellow] 5 2 3" xfId="11621" xr:uid="{00000000-0005-0000-0000-0000B8410000}"/>
    <cellStyle name="Input [yellow] 5 2 3 2" xfId="19692" xr:uid="{00000000-0005-0000-0000-0000B9410000}"/>
    <cellStyle name="Input [yellow] 5 2 3 2 2" xfId="29339" xr:uid="{0908F1F2-69C1-42E4-B649-522DAC2D3FF4}"/>
    <cellStyle name="Input [yellow] 5 2 3 2 2 2" xfId="40012" xr:uid="{C9B455DF-5588-4E1A-8D9E-F0F85EE8AE79}"/>
    <cellStyle name="Input [yellow] 5 2 3 2 3" xfId="34911" xr:uid="{FA7E91CC-A217-486E-8240-8CD54D9A9D99}"/>
    <cellStyle name="Input [yellow] 5 2 3 2 4" xfId="24081" xr:uid="{16E9E533-0673-4C98-9128-BA34F1DA6A48}"/>
    <cellStyle name="Input [yellow] 5 2 3 3" xfId="17539" xr:uid="{00000000-0005-0000-0000-0000BA410000}"/>
    <cellStyle name="Input [yellow] 5 2 3 3 2" xfId="24823" xr:uid="{C17ADD74-673F-491F-970F-63BC884E93B0}"/>
    <cellStyle name="Input [yellow] 5 2 3 3 2 2" xfId="30077" xr:uid="{6D2030FA-3B39-4995-9BD0-80DB6E25FCC0}"/>
    <cellStyle name="Input [yellow] 5 2 3 3 2 2 2" xfId="40750" xr:uid="{9F9F1E4D-E0BC-4E72-B905-ED43030555F1}"/>
    <cellStyle name="Input [yellow] 5 2 3 3 2 3" xfId="35607" xr:uid="{8E8BDE08-F277-4DD7-B7C3-472074564299}"/>
    <cellStyle name="Input [yellow] 5 2 3 3 3" xfId="33469" xr:uid="{5C62332C-085C-4AA8-996D-E4E90C3C9059}"/>
    <cellStyle name="Input [yellow] 5 2 3 3 4" xfId="22549" xr:uid="{3523320B-A7F1-44A1-A04A-DA293AF481EC}"/>
    <cellStyle name="Input [yellow] 5 2 3 4" xfId="32677" xr:uid="{029AAAE8-E75B-4AE5-ADC9-40824AB1BA82}"/>
    <cellStyle name="Input [yellow] 5 2 3 5" xfId="21740" xr:uid="{E464ECDC-52ED-4F9C-9536-223782E2CFD7}"/>
    <cellStyle name="Input [yellow] 5 2 4" xfId="19099" xr:uid="{00000000-0005-0000-0000-0000BB410000}"/>
    <cellStyle name="Input [yellow] 5 2 4 2" xfId="28755" xr:uid="{845D6C7C-551F-480B-A34D-BDA576660D71}"/>
    <cellStyle name="Input [yellow] 5 2 4 2 2" xfId="39428" xr:uid="{B24831B4-36A4-452F-8158-124B43A50FA4}"/>
    <cellStyle name="Input [yellow] 5 2 4 3" xfId="34363" xr:uid="{417B9E03-9BE0-4DC6-9DA1-E0251EEC8D18}"/>
    <cellStyle name="Input [yellow] 5 2 4 4" xfId="23496" xr:uid="{C1E6521A-831F-4589-AB97-C376CD7A1AB3}"/>
    <cellStyle name="Input [yellow] 5 2 5" xfId="17536" xr:uid="{00000000-0005-0000-0000-0000BC410000}"/>
    <cellStyle name="Input [yellow] 5 2 5 2" xfId="24824" xr:uid="{A7B60C39-3ACA-417D-8EAD-99DDCDD71748}"/>
    <cellStyle name="Input [yellow] 5 2 5 2 2" xfId="30078" xr:uid="{5710D0BE-B0D9-4AE5-94A4-82DFF0ED38A3}"/>
    <cellStyle name="Input [yellow] 5 2 5 2 2 2" xfId="40751" xr:uid="{52859397-88CC-45FE-ADF3-FF9CC2086719}"/>
    <cellStyle name="Input [yellow] 5 2 5 2 3" xfId="35608" xr:uid="{3C24F567-DC02-429C-A17B-DBDB8E0450E8}"/>
    <cellStyle name="Input [yellow] 5 2 5 3" xfId="33466" xr:uid="{35171B93-E86B-40D6-AE6D-EBBC69B818E4}"/>
    <cellStyle name="Input [yellow] 5 2 5 4" xfId="22546" xr:uid="{2B19FC3E-07B9-4BAC-873C-7871A0C99B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2 2" xfId="29341" xr:uid="{365318F9-328B-4E28-9B5A-208A03DE519E}"/>
    <cellStyle name="Input [yellow] 5 3 2 2 2 2" xfId="40014" xr:uid="{F7595D7D-CC6B-4036-BA95-B2F06BAC82D1}"/>
    <cellStyle name="Input [yellow] 5 3 2 2 3" xfId="34913" xr:uid="{D29D8128-AFA6-46EA-A5EA-2FEF8D73D834}"/>
    <cellStyle name="Input [yellow] 5 3 2 2 4" xfId="24083" xr:uid="{B62A3EDA-95A4-47A5-9B61-BEADCDD1FAD2}"/>
    <cellStyle name="Input [yellow] 5 3 2 3" xfId="17541" xr:uid="{00000000-0005-0000-0000-0000C0410000}"/>
    <cellStyle name="Input [yellow] 5 3 2 3 2" xfId="24825" xr:uid="{807EC64E-DDE4-441E-832E-7BBF78AF99C2}"/>
    <cellStyle name="Input [yellow] 5 3 2 3 2 2" xfId="30079" xr:uid="{6F877558-8B30-4496-A779-5F823A5C6D17}"/>
    <cellStyle name="Input [yellow] 5 3 2 3 2 2 2" xfId="40752" xr:uid="{A8B7B01D-7D3B-4EC7-AD55-745DF41F8653}"/>
    <cellStyle name="Input [yellow] 5 3 2 3 2 3" xfId="35609" xr:uid="{15FFCBE9-743D-442E-8878-637BA574DA11}"/>
    <cellStyle name="Input [yellow] 5 3 2 3 3" xfId="33471" xr:uid="{7F05080B-B7BD-4BC6-B0F0-D90B05650D39}"/>
    <cellStyle name="Input [yellow] 5 3 2 3 4" xfId="22551" xr:uid="{CBFE7A81-91DF-4E11-9DC9-74958E20D5F7}"/>
    <cellStyle name="Input [yellow] 5 3 2 4" xfId="32679" xr:uid="{B2F980EA-09B3-40E7-8CCC-0DF9E6E085C8}"/>
    <cellStyle name="Input [yellow] 5 3 2 5" xfId="21742" xr:uid="{BD077D0B-2F67-4472-9B1C-AF76476736BC}"/>
    <cellStyle name="Input [yellow] 5 3 3" xfId="19101" xr:uid="{00000000-0005-0000-0000-0000C1410000}"/>
    <cellStyle name="Input [yellow] 5 3 3 2" xfId="28757" xr:uid="{9AEC4F9F-B397-4BCC-AC0C-FF2DAE0ABF11}"/>
    <cellStyle name="Input [yellow] 5 3 3 2 2" xfId="39430" xr:uid="{ACA8E12A-BBF0-4549-BD17-73C9D39E0FF9}"/>
    <cellStyle name="Input [yellow] 5 3 3 3" xfId="34365" xr:uid="{0911D085-15B7-4183-B6C0-916978175534}"/>
    <cellStyle name="Input [yellow] 5 3 3 4" xfId="23498" xr:uid="{A00310B3-6188-463C-8597-56F6631DFFAA}"/>
    <cellStyle name="Input [yellow] 5 3 4" xfId="17540" xr:uid="{00000000-0005-0000-0000-0000C2410000}"/>
    <cellStyle name="Input [yellow] 5 3 4 2" xfId="24826" xr:uid="{FFD980DB-6FB3-43A3-80A7-2521F5DCE421}"/>
    <cellStyle name="Input [yellow] 5 3 4 2 2" xfId="30080" xr:uid="{DF259696-C3CB-486A-935E-1D08DA76DA60}"/>
    <cellStyle name="Input [yellow] 5 3 4 2 2 2" xfId="40753" xr:uid="{B370D2A5-445B-4CFE-8576-ADA452E920CB}"/>
    <cellStyle name="Input [yellow] 5 3 4 2 3" xfId="35610" xr:uid="{747BEE2E-C359-4EA6-83D9-9DEA02BA67B2}"/>
    <cellStyle name="Input [yellow] 5 3 4 3" xfId="33470" xr:uid="{B1DF4462-9DBE-458F-89BD-C7A9F489F2B7}"/>
    <cellStyle name="Input [yellow] 5 3 4 4" xfId="22550" xr:uid="{3BDC71EB-2F62-4087-BE36-30B6A08462E4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2 2" xfId="29343" xr:uid="{67970802-07A4-4764-AC78-852698E4C926}"/>
    <cellStyle name="Input [yellow] 6 2 2 2 2 2" xfId="40016" xr:uid="{4BCAB34E-6350-4B07-B969-3E17E029C5C7}"/>
    <cellStyle name="Input [yellow] 6 2 2 2 3" xfId="34915" xr:uid="{10B8364D-F436-4620-89B8-DB43F077F5D0}"/>
    <cellStyle name="Input [yellow] 6 2 2 2 4" xfId="24085" xr:uid="{82ACF974-0557-4BD6-A43B-D3DC42B91300}"/>
    <cellStyle name="Input [yellow] 6 2 2 3" xfId="17545" xr:uid="{00000000-0005-0000-0000-0000C8410000}"/>
    <cellStyle name="Input [yellow] 6 2 2 3 2" xfId="24827" xr:uid="{83F632AE-6CF1-474F-8F00-18B5AD29F05A}"/>
    <cellStyle name="Input [yellow] 6 2 2 3 2 2" xfId="30081" xr:uid="{1DFD54E2-412F-402C-9C05-86FD5AC30094}"/>
    <cellStyle name="Input [yellow] 6 2 2 3 2 2 2" xfId="40754" xr:uid="{4B363466-EAEB-4112-B873-7D86DF7F4369}"/>
    <cellStyle name="Input [yellow] 6 2 2 3 2 3" xfId="35611" xr:uid="{8AB35649-E707-469B-B398-7ACF99FF2D52}"/>
    <cellStyle name="Input [yellow] 6 2 2 3 3" xfId="33474" xr:uid="{CF9016A1-FC5D-40E9-A1DE-F7441B1200DA}"/>
    <cellStyle name="Input [yellow] 6 2 2 3 4" xfId="22554" xr:uid="{4627F545-75CB-42C1-AE3A-5B5EE0C47045}"/>
    <cellStyle name="Input [yellow] 6 2 2 4" xfId="32681" xr:uid="{07F3EEC5-671A-49CD-8380-AFEF720F28DC}"/>
    <cellStyle name="Input [yellow] 6 2 2 5" xfId="21744" xr:uid="{9158306A-7BDF-45BC-8AAA-F1094E1BA1A3}"/>
    <cellStyle name="Input [yellow] 6 2 3" xfId="19103" xr:uid="{00000000-0005-0000-0000-0000C9410000}"/>
    <cellStyle name="Input [yellow] 6 2 3 2" xfId="28759" xr:uid="{FD499886-9038-43A5-B33E-FEE7A517E251}"/>
    <cellStyle name="Input [yellow] 6 2 3 2 2" xfId="39432" xr:uid="{859C135D-5767-4DF1-B642-DD94572864FF}"/>
    <cellStyle name="Input [yellow] 6 2 3 3" xfId="34367" xr:uid="{6E0F061B-B5F4-40B0-AAE0-0DB1E67A9950}"/>
    <cellStyle name="Input [yellow] 6 2 3 4" xfId="23500" xr:uid="{90AF1990-9C6B-4ABA-A4FD-57B55E23CEC8}"/>
    <cellStyle name="Input [yellow] 6 2 4" xfId="17544" xr:uid="{00000000-0005-0000-0000-0000CA410000}"/>
    <cellStyle name="Input [yellow] 6 2 4 2" xfId="24828" xr:uid="{CA377299-2AFF-4C72-AFF5-483A996D47E8}"/>
    <cellStyle name="Input [yellow] 6 2 4 2 2" xfId="30082" xr:uid="{A2F5DDFD-E285-4837-82F8-BF3549F6E30E}"/>
    <cellStyle name="Input [yellow] 6 2 4 2 2 2" xfId="40755" xr:uid="{F8C6857C-EE1B-40B6-8802-DB4CC029365A}"/>
    <cellStyle name="Input [yellow] 6 2 4 2 3" xfId="35612" xr:uid="{F4F9D59D-12D6-4245-B0CF-68001D6AB17A}"/>
    <cellStyle name="Input [yellow] 6 2 4 3" xfId="33473" xr:uid="{D76369AF-0FA0-4590-8D1A-9141C0029C64}"/>
    <cellStyle name="Input [yellow] 6 2 4 4" xfId="22553" xr:uid="{12D1BE2E-95D5-4361-B735-0E60191CF5FE}"/>
    <cellStyle name="Input [yellow] 6 3" xfId="11624" xr:uid="{00000000-0005-0000-0000-0000CB410000}"/>
    <cellStyle name="Input [yellow] 6 3 2" xfId="19695" xr:uid="{00000000-0005-0000-0000-0000CC410000}"/>
    <cellStyle name="Input [yellow] 6 3 2 2" xfId="29342" xr:uid="{DED3786E-19D1-42F6-B9D1-9E22EACE7355}"/>
    <cellStyle name="Input [yellow] 6 3 2 2 2" xfId="40015" xr:uid="{0737B2D8-4904-46EA-AC32-44055ACE3C05}"/>
    <cellStyle name="Input [yellow] 6 3 2 3" xfId="34914" xr:uid="{624D9EF8-D11A-4F1A-AE13-AAF145E1C5B3}"/>
    <cellStyle name="Input [yellow] 6 3 2 4" xfId="24084" xr:uid="{E4151374-8B69-46E1-85DC-EEA698C48246}"/>
    <cellStyle name="Input [yellow] 6 3 3" xfId="17546" xr:uid="{00000000-0005-0000-0000-0000CD410000}"/>
    <cellStyle name="Input [yellow] 6 3 3 2" xfId="24829" xr:uid="{5EFDD748-CF5B-4CDC-9BB1-E5016A1B4FDF}"/>
    <cellStyle name="Input [yellow] 6 3 3 2 2" xfId="30083" xr:uid="{D2EA974B-E7D9-4902-9705-D3D7585EE2D9}"/>
    <cellStyle name="Input [yellow] 6 3 3 2 2 2" xfId="40756" xr:uid="{A904D3D8-C8DC-4D93-9ED5-01799A029AF3}"/>
    <cellStyle name="Input [yellow] 6 3 3 2 3" xfId="35613" xr:uid="{593FB8D7-512D-459E-8048-CA86A403EA1B}"/>
    <cellStyle name="Input [yellow] 6 3 3 3" xfId="33475" xr:uid="{404FB76F-8BA1-4260-8524-C8156FEF164C}"/>
    <cellStyle name="Input [yellow] 6 3 3 4" xfId="22555" xr:uid="{B2252300-B2DB-4B2D-97B9-0850F076984B}"/>
    <cellStyle name="Input [yellow] 6 3 4" xfId="32680" xr:uid="{E69A7B10-7FBF-4BBD-BAF2-1BF5D967670A}"/>
    <cellStyle name="Input [yellow] 6 3 5" xfId="21743" xr:uid="{3ABE7BF0-B6BD-46CA-AE53-E03FA9E9D4BA}"/>
    <cellStyle name="Input [yellow] 6 4" xfId="19102" xr:uid="{00000000-0005-0000-0000-0000CE410000}"/>
    <cellStyle name="Input [yellow] 6 4 2" xfId="28758" xr:uid="{57B49304-6C41-4088-B79A-3EFAF16430C2}"/>
    <cellStyle name="Input [yellow] 6 4 2 2" xfId="39431" xr:uid="{CEAC9A15-6D88-4B56-B169-C09951E9E806}"/>
    <cellStyle name="Input [yellow] 6 4 3" xfId="34366" xr:uid="{DABE4D53-2EE6-4A12-93A5-4431D44E7540}"/>
    <cellStyle name="Input [yellow] 6 4 4" xfId="23499" xr:uid="{5FFC931F-0D8E-42DB-8C55-C9DD211D4520}"/>
    <cellStyle name="Input [yellow] 6 5" xfId="17543" xr:uid="{00000000-0005-0000-0000-0000CF410000}"/>
    <cellStyle name="Input [yellow] 6 5 2" xfId="24830" xr:uid="{61410AE0-48BF-4447-BE3C-6AD4A1B34F22}"/>
    <cellStyle name="Input [yellow] 6 5 2 2" xfId="30084" xr:uid="{98B9DE28-58B1-42B9-998A-EB2562BAA0F9}"/>
    <cellStyle name="Input [yellow] 6 5 2 2 2" xfId="40757" xr:uid="{61A01B57-6EE9-4631-BC3B-E533B3725226}"/>
    <cellStyle name="Input [yellow] 6 5 2 3" xfId="35614" xr:uid="{B4122A22-0E40-40EA-AB61-C22E41F80F56}"/>
    <cellStyle name="Input [yellow] 6 5 3" xfId="33472" xr:uid="{AC423AF6-7A80-4BDC-84ED-469F1C82989B}"/>
    <cellStyle name="Input [yellow] 6 5 4" xfId="22552" xr:uid="{D82435D0-A413-475D-845B-1E29DA50EA2C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2 2" xfId="29344" xr:uid="{6E7F1A71-D455-4000-880C-605FB76A15A4}"/>
    <cellStyle name="Input [yellow] 7 2 2 2 2" xfId="40017" xr:uid="{1069E97A-8D9B-423B-8E23-989CD8D6B956}"/>
    <cellStyle name="Input [yellow] 7 2 2 3" xfId="34916" xr:uid="{390E88FE-EFAB-4F97-9725-BA68C43E5971}"/>
    <cellStyle name="Input [yellow] 7 2 2 4" xfId="24086" xr:uid="{CAA7FEE8-6665-47AC-8B40-23D0E87E8768}"/>
    <cellStyle name="Input [yellow] 7 2 3" xfId="17548" xr:uid="{00000000-0005-0000-0000-0000D3410000}"/>
    <cellStyle name="Input [yellow] 7 2 3 2" xfId="24831" xr:uid="{74D384A5-152E-4817-9D6A-C42FE6DCD13B}"/>
    <cellStyle name="Input [yellow] 7 2 3 2 2" xfId="30085" xr:uid="{91FECD03-EC20-44D5-9A77-B01EB6569191}"/>
    <cellStyle name="Input [yellow] 7 2 3 2 2 2" xfId="40758" xr:uid="{3C997264-BB81-4F9E-B767-1497F1EBDAB4}"/>
    <cellStyle name="Input [yellow] 7 2 3 2 3" xfId="35615" xr:uid="{D40C2178-B61A-4824-8C64-89C7DD09448A}"/>
    <cellStyle name="Input [yellow] 7 2 3 3" xfId="33477" xr:uid="{CFBD6851-10FB-42AA-8B0F-20210A8C041E}"/>
    <cellStyle name="Input [yellow] 7 2 3 4" xfId="22557" xr:uid="{0C9B041E-4BE1-46A2-9FF9-419EEC646FE1}"/>
    <cellStyle name="Input [yellow] 7 2 4" xfId="32682" xr:uid="{A004D87D-DFAD-4434-885F-05DC371F1024}"/>
    <cellStyle name="Input [yellow] 7 2 5" xfId="21745" xr:uid="{9F37F2A2-333A-438E-9CCF-06D8EEDBFE52}"/>
    <cellStyle name="Input [yellow] 7 3" xfId="19104" xr:uid="{00000000-0005-0000-0000-0000D4410000}"/>
    <cellStyle name="Input [yellow] 7 3 2" xfId="28760" xr:uid="{B707A2BE-608C-49D1-A9C7-2E52AFFECCBA}"/>
    <cellStyle name="Input [yellow] 7 3 2 2" xfId="39433" xr:uid="{EF5E3A82-8EA7-4D15-91CC-A651E0D3B239}"/>
    <cellStyle name="Input [yellow] 7 3 3" xfId="34368" xr:uid="{F6BE784A-65D5-4F11-B22D-5D309FA14316}"/>
    <cellStyle name="Input [yellow] 7 3 4" xfId="23501" xr:uid="{F9A4AAFA-C318-49E4-BD13-CC2F1FBE5F12}"/>
    <cellStyle name="Input [yellow] 7 4" xfId="17547" xr:uid="{00000000-0005-0000-0000-0000D5410000}"/>
    <cellStyle name="Input [yellow] 7 4 2" xfId="24832" xr:uid="{C562BF50-2F72-4339-B619-583A76071530}"/>
    <cellStyle name="Input [yellow] 7 4 2 2" xfId="30086" xr:uid="{D61C4E36-92A8-4D11-B063-8F6428322AE1}"/>
    <cellStyle name="Input [yellow] 7 4 2 2 2" xfId="40759" xr:uid="{4CEECED6-8809-48B4-8ED4-7349B1589F01}"/>
    <cellStyle name="Input [yellow] 7 4 2 3" xfId="35616" xr:uid="{E208A8AF-204D-41BE-B276-4A1F84F05366}"/>
    <cellStyle name="Input [yellow] 7 4 3" xfId="33476" xr:uid="{01278221-461E-4F2A-AE35-87786B170CA4}"/>
    <cellStyle name="Input [yellow] 7 4 4" xfId="22556" xr:uid="{7F41E9E2-0535-4714-9814-EC9509E2032E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2 2" xfId="29346" xr:uid="{36258C19-6C76-4390-B375-5AB72FE2DD12}"/>
    <cellStyle name="Input 10 2 2 2 2 2 2" xfId="40019" xr:uid="{6531E9E6-6F0B-494E-815D-C70B00D1E3EC}"/>
    <cellStyle name="Input 10 2 2 2 2 3" xfId="34918" xr:uid="{C80A9A37-3269-4B92-AAB1-3306C6D9CE15}"/>
    <cellStyle name="Input 10 2 2 2 2 4" xfId="24088" xr:uid="{067D5EF0-3CA9-408A-956E-3AF53736A1DC}"/>
    <cellStyle name="Input 10 2 2 2 3" xfId="17552" xr:uid="{00000000-0005-0000-0000-0000DD410000}"/>
    <cellStyle name="Input 10 2 2 2 3 2" xfId="24833" xr:uid="{28A706DE-A80A-4462-AEA0-421A9A1E7825}"/>
    <cellStyle name="Input 10 2 2 2 3 2 2" xfId="30087" xr:uid="{827BD152-945A-42DF-8E1E-516E45D70582}"/>
    <cellStyle name="Input 10 2 2 2 3 2 2 2" xfId="40760" xr:uid="{05675655-287A-4E61-932C-6695A81E3C01}"/>
    <cellStyle name="Input 10 2 2 2 3 2 3" xfId="35617" xr:uid="{F312F46F-322B-4FBC-A24B-7668DD6658D7}"/>
    <cellStyle name="Input 10 2 2 2 3 3" xfId="33480" xr:uid="{BE255FCD-EF01-43B4-A11C-A97A0F365055}"/>
    <cellStyle name="Input 10 2 2 2 3 4" xfId="22560" xr:uid="{C5C855E1-95B0-446C-AABA-76C07CD176AF}"/>
    <cellStyle name="Input 10 2 2 2 4" xfId="32684" xr:uid="{4B2BAB79-E6FD-4B0F-94EE-9B81BE79A806}"/>
    <cellStyle name="Input 10 2 2 2 5" xfId="21747" xr:uid="{197A9C5A-42BB-4FFD-86FF-851EB8B1893E}"/>
    <cellStyle name="Input 10 2 2 3" xfId="19106" xr:uid="{00000000-0005-0000-0000-0000DE410000}"/>
    <cellStyle name="Input 10 2 2 3 2" xfId="28762" xr:uid="{2A2CFB8C-26E2-4EF1-BC3F-922F40E403EE}"/>
    <cellStyle name="Input 10 2 2 3 2 2" xfId="39435" xr:uid="{C0BA03FC-7488-482B-80C2-BC86DAA1CEAD}"/>
    <cellStyle name="Input 10 2 2 3 3" xfId="34370" xr:uid="{28CA48A6-E94E-4BFB-83BB-DDE57F3EE574}"/>
    <cellStyle name="Input 10 2 2 3 4" xfId="23503" xr:uid="{343603AE-43A0-41B5-9BB3-7555EBCF0F4E}"/>
    <cellStyle name="Input 10 2 2 4" xfId="17551" xr:uid="{00000000-0005-0000-0000-0000DF410000}"/>
    <cellStyle name="Input 10 2 2 4 2" xfId="24834" xr:uid="{53DD29BC-D7A3-43E1-8B6A-86F8486FC15B}"/>
    <cellStyle name="Input 10 2 2 4 2 2" xfId="30088" xr:uid="{E3D85925-ED7C-42E3-8FE4-15F92F0B4A28}"/>
    <cellStyle name="Input 10 2 2 4 2 2 2" xfId="40761" xr:uid="{4239C5F4-96CE-493F-B5C2-8D5BD3B33347}"/>
    <cellStyle name="Input 10 2 2 4 2 3" xfId="35618" xr:uid="{F18D145B-28C5-4A5D-AA64-822ED10731E9}"/>
    <cellStyle name="Input 10 2 2 4 3" xfId="33479" xr:uid="{6DBA663F-96A4-4EC5-A562-E63FA3559400}"/>
    <cellStyle name="Input 10 2 2 4 4" xfId="22559" xr:uid="{24ACEC77-6A00-4086-BDD5-A567E1E0AFD9}"/>
    <cellStyle name="Input 10 2 3" xfId="11627" xr:uid="{00000000-0005-0000-0000-0000E0410000}"/>
    <cellStyle name="Input 10 2 3 2" xfId="19698" xr:uid="{00000000-0005-0000-0000-0000E1410000}"/>
    <cellStyle name="Input 10 2 3 2 2" xfId="29345" xr:uid="{B316C1A2-4CA3-4105-AE94-64F4600B45A3}"/>
    <cellStyle name="Input 10 2 3 2 2 2" xfId="40018" xr:uid="{4EF26DD3-413B-4F47-9681-2435A1ED3E1E}"/>
    <cellStyle name="Input 10 2 3 2 3" xfId="34917" xr:uid="{DA6AC7CF-126F-482B-B2D2-18BC91D6263A}"/>
    <cellStyle name="Input 10 2 3 2 4" xfId="24087" xr:uid="{C705FD07-678A-43D4-8954-3E3BE6D38C74}"/>
    <cellStyle name="Input 10 2 3 3" xfId="17553" xr:uid="{00000000-0005-0000-0000-0000E2410000}"/>
    <cellStyle name="Input 10 2 3 3 2" xfId="24835" xr:uid="{DE287B6A-E36A-42F5-A741-9EFB7AFB784F}"/>
    <cellStyle name="Input 10 2 3 3 2 2" xfId="30089" xr:uid="{FAC39C3F-91A3-44A7-B708-D1DC14C76BDA}"/>
    <cellStyle name="Input 10 2 3 3 2 2 2" xfId="40762" xr:uid="{67710B9C-C64A-49F5-BAE6-A6D211059560}"/>
    <cellStyle name="Input 10 2 3 3 2 3" xfId="35619" xr:uid="{557BD5C6-FDB0-4334-B8C0-00F2FFE2949E}"/>
    <cellStyle name="Input 10 2 3 3 3" xfId="33481" xr:uid="{25BD991F-7B30-4ED5-8BCA-66E8DB82B06F}"/>
    <cellStyle name="Input 10 2 3 3 4" xfId="22561" xr:uid="{2EA115D7-216F-4391-9131-2530544F5424}"/>
    <cellStyle name="Input 10 2 3 4" xfId="32683" xr:uid="{89718DE8-2944-4DF6-B130-C9D2FB18941C}"/>
    <cellStyle name="Input 10 2 3 5" xfId="21746" xr:uid="{BBF01C53-7B93-4418-AC7D-746774124D44}"/>
    <cellStyle name="Input 10 2 4" xfId="19105" xr:uid="{00000000-0005-0000-0000-0000E3410000}"/>
    <cellStyle name="Input 10 2 4 2" xfId="28761" xr:uid="{859B79A6-9991-4727-8165-36FB8B73E22C}"/>
    <cellStyle name="Input 10 2 4 2 2" xfId="39434" xr:uid="{2471A5F1-A40F-4D58-90B6-B1BE584F8662}"/>
    <cellStyle name="Input 10 2 4 3" xfId="34369" xr:uid="{C0AB49BA-8654-4613-B898-B14518A610E3}"/>
    <cellStyle name="Input 10 2 4 4" xfId="23502" xr:uid="{7BBAABBD-C864-4C44-81FF-61BBD7B4DDDC}"/>
    <cellStyle name="Input 10 2 5" xfId="17550" xr:uid="{00000000-0005-0000-0000-0000E4410000}"/>
    <cellStyle name="Input 10 2 5 2" xfId="24836" xr:uid="{1852A00C-9F77-4590-906A-16B9C8DE276B}"/>
    <cellStyle name="Input 10 2 5 2 2" xfId="30090" xr:uid="{8D2FCE4A-E243-4D82-958B-1EB731E146E1}"/>
    <cellStyle name="Input 10 2 5 2 2 2" xfId="40763" xr:uid="{61D230AA-280F-4860-98A5-DF62FC56E247}"/>
    <cellStyle name="Input 10 2 5 2 3" xfId="35620" xr:uid="{CC71E410-DF50-4922-95A2-469F136B34B2}"/>
    <cellStyle name="Input 10 2 5 3" xfId="33478" xr:uid="{1C6C94D7-468C-450A-9591-E928A332D6DF}"/>
    <cellStyle name="Input 10 2 5 4" xfId="22558" xr:uid="{BECFBB10-6866-4AD9-B4EE-D570CA6F76EB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2 2" xfId="29347" xr:uid="{E851CADB-D71D-4899-82E4-72034B9E4D5D}"/>
    <cellStyle name="Input 10 3 2 2 2 2" xfId="40020" xr:uid="{E1A9488D-C641-45B0-A42D-BFDA4891C3CA}"/>
    <cellStyle name="Input 10 3 2 2 3" xfId="34919" xr:uid="{27D55E6A-FECB-48F8-8F71-74AC396674E4}"/>
    <cellStyle name="Input 10 3 2 2 4" xfId="24089" xr:uid="{329D44FE-CE36-46F1-8A00-D5DAC971B2C0}"/>
    <cellStyle name="Input 10 3 2 3" xfId="17555" xr:uid="{00000000-0005-0000-0000-0000E8410000}"/>
    <cellStyle name="Input 10 3 2 3 2" xfId="24837" xr:uid="{3022E924-09C3-44B9-AF77-3328E65AFF91}"/>
    <cellStyle name="Input 10 3 2 3 2 2" xfId="30091" xr:uid="{177BC0BF-935F-45F2-979C-AD1D3B37496F}"/>
    <cellStyle name="Input 10 3 2 3 2 2 2" xfId="40764" xr:uid="{62AE1574-718D-4D4D-870B-3D994C39779F}"/>
    <cellStyle name="Input 10 3 2 3 2 3" xfId="35621" xr:uid="{FB1BB2B0-9F0A-4F91-997B-4780AB5E7328}"/>
    <cellStyle name="Input 10 3 2 3 3" xfId="33483" xr:uid="{64FFBE38-8D3F-4F88-85F8-FB8EF511AE4E}"/>
    <cellStyle name="Input 10 3 2 3 4" xfId="22563" xr:uid="{3946C010-1E88-45D6-9772-5DDD1FAC4AC7}"/>
    <cellStyle name="Input 10 3 2 4" xfId="32685" xr:uid="{F6CB3440-943F-44FD-981F-5CFF79F50248}"/>
    <cellStyle name="Input 10 3 2 5" xfId="21748" xr:uid="{ED73D9D1-49A6-479E-9B8E-AF8E470A2F87}"/>
    <cellStyle name="Input 10 3 3" xfId="19107" xr:uid="{00000000-0005-0000-0000-0000E9410000}"/>
    <cellStyle name="Input 10 3 3 2" xfId="28763" xr:uid="{F55BF68B-A885-45BE-8EAF-F863250E4906}"/>
    <cellStyle name="Input 10 3 3 2 2" xfId="39436" xr:uid="{E6001F1C-9DE1-465C-A0D9-A13008F6289D}"/>
    <cellStyle name="Input 10 3 3 3" xfId="34371" xr:uid="{A4A5E37F-ED67-4E3F-AED7-885E81CCCF74}"/>
    <cellStyle name="Input 10 3 3 4" xfId="23504" xr:uid="{599FCA90-553B-4538-BA74-9CB153E18BF7}"/>
    <cellStyle name="Input 10 3 4" xfId="17554" xr:uid="{00000000-0005-0000-0000-0000EA410000}"/>
    <cellStyle name="Input 10 3 4 2" xfId="24838" xr:uid="{FF519627-F9B6-4733-A06C-8372C0570D19}"/>
    <cellStyle name="Input 10 3 4 2 2" xfId="30092" xr:uid="{7AC83C68-8345-4B40-8344-AF57F1CA8831}"/>
    <cellStyle name="Input 10 3 4 2 2 2" xfId="40765" xr:uid="{D094F3D0-5288-4A58-BFB7-35D1C49D4540}"/>
    <cellStyle name="Input 10 3 4 2 3" xfId="35622" xr:uid="{6F9C3925-33A5-4D19-9C75-8065128C305B}"/>
    <cellStyle name="Input 10 3 4 3" xfId="33482" xr:uid="{6B527A7F-4CA8-4110-A91A-BCE1C352A943}"/>
    <cellStyle name="Input 10 3 4 4" xfId="22562" xr:uid="{AA4D14A4-252C-48EE-8592-869BD0F6509D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2 2" xfId="29348" xr:uid="{28DF8482-2D6E-4254-9DB0-437048007387}"/>
    <cellStyle name="Input 11 2 2 2 2 2" xfId="40021" xr:uid="{CE12A47D-D1F2-4A2C-B6D9-CBCD3EA448C2}"/>
    <cellStyle name="Input 11 2 2 2 3" xfId="34920" xr:uid="{7CB667BC-B251-4F4C-82B8-515CEBE490AB}"/>
    <cellStyle name="Input 11 2 2 2 4" xfId="24090" xr:uid="{FEF7C1FB-FB8A-4928-B825-D68D5C257AD6}"/>
    <cellStyle name="Input 11 2 2 3" xfId="17558" xr:uid="{00000000-0005-0000-0000-0000F0410000}"/>
    <cellStyle name="Input 11 2 2 3 2" xfId="24839" xr:uid="{C108806B-C971-4613-8B64-29683828B10A}"/>
    <cellStyle name="Input 11 2 2 3 2 2" xfId="30093" xr:uid="{F41DA97C-70A0-472E-BD13-ACFEA287CFD5}"/>
    <cellStyle name="Input 11 2 2 3 2 2 2" xfId="40766" xr:uid="{603C4CEF-E6E4-4C84-A4F9-AD3866259D28}"/>
    <cellStyle name="Input 11 2 2 3 2 3" xfId="35623" xr:uid="{0E1F6F1F-36AA-4C5F-8255-28DBE4D70BB7}"/>
    <cellStyle name="Input 11 2 2 3 3" xfId="33485" xr:uid="{9E3168D3-2B5A-4424-8DB0-B1A94EE6C8E1}"/>
    <cellStyle name="Input 11 2 2 3 4" xfId="22565" xr:uid="{823C80D5-EDF0-4A69-9E01-61432FCF12F5}"/>
    <cellStyle name="Input 11 2 2 4" xfId="32686" xr:uid="{3BA314E7-409D-40E9-BA25-655BC8F253D5}"/>
    <cellStyle name="Input 11 2 2 5" xfId="21749" xr:uid="{A5E6915F-D3C8-4EEF-8D1A-112E30D1F469}"/>
    <cellStyle name="Input 11 2 3" xfId="19108" xr:uid="{00000000-0005-0000-0000-0000F1410000}"/>
    <cellStyle name="Input 11 2 3 2" xfId="28764" xr:uid="{5DA9936F-0B00-441C-90EC-53AEEF0D8068}"/>
    <cellStyle name="Input 11 2 3 2 2" xfId="39437" xr:uid="{BCA64660-26AF-4168-B166-41B4409C550F}"/>
    <cellStyle name="Input 11 2 3 3" xfId="34372" xr:uid="{0055B6AE-B89B-47D3-85AC-C4DA92106511}"/>
    <cellStyle name="Input 11 2 3 4" xfId="23505" xr:uid="{D5E34245-9CAE-4DB7-830A-8407DD008012}"/>
    <cellStyle name="Input 11 2 4" xfId="17557" xr:uid="{00000000-0005-0000-0000-0000F2410000}"/>
    <cellStyle name="Input 11 2 4 2" xfId="24840" xr:uid="{F19FB98F-609E-441F-81A5-2A988B837C91}"/>
    <cellStyle name="Input 11 2 4 2 2" xfId="30094" xr:uid="{E536BF87-A0DF-4321-B91D-8272CB71C4DC}"/>
    <cellStyle name="Input 11 2 4 2 2 2" xfId="40767" xr:uid="{F1CDAAEC-B04B-4F44-BB27-DBC9195F3614}"/>
    <cellStyle name="Input 11 2 4 2 3" xfId="35624" xr:uid="{9B45F58A-C359-41E3-84C8-0F2F856FDE8E}"/>
    <cellStyle name="Input 11 2 4 3" xfId="33484" xr:uid="{63581669-B11B-42FD-A1B4-7DCC15DAF7C0}"/>
    <cellStyle name="Input 11 2 4 4" xfId="22564" xr:uid="{019AF806-8DA9-45C8-9D5F-E861ACD3DFE9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2 2" xfId="29349" xr:uid="{43B914E1-B6E5-4E62-BB01-167CDB9CD2DB}"/>
    <cellStyle name="Input 12 2 2 2 2 2" xfId="40022" xr:uid="{CB253744-9A5C-4780-AD42-C2EC2FD0C578}"/>
    <cellStyle name="Input 12 2 2 2 3" xfId="34921" xr:uid="{E3DD0E0D-1566-4D0F-B24D-695A94F76402}"/>
    <cellStyle name="Input 12 2 2 2 4" xfId="24091" xr:uid="{76A9C02B-DC95-4A08-9C0A-F94CD9E75F92}"/>
    <cellStyle name="Input 12 2 2 3" xfId="17561" xr:uid="{00000000-0005-0000-0000-0000F8410000}"/>
    <cellStyle name="Input 12 2 2 3 2" xfId="24841" xr:uid="{E0B26382-9E93-4754-A855-9EA9476B1DED}"/>
    <cellStyle name="Input 12 2 2 3 2 2" xfId="30095" xr:uid="{0744DC1D-0F76-4932-AB0E-39AC6E2FF90A}"/>
    <cellStyle name="Input 12 2 2 3 2 2 2" xfId="40768" xr:uid="{019A95DF-227D-48F1-868A-0A68D7822CB3}"/>
    <cellStyle name="Input 12 2 2 3 2 3" xfId="35625" xr:uid="{A6C25377-E83D-4839-9D74-C68D7F8F8DCF}"/>
    <cellStyle name="Input 12 2 2 3 3" xfId="33487" xr:uid="{FD9D5A29-C77B-40EC-BF1E-9C20FFC7464A}"/>
    <cellStyle name="Input 12 2 2 3 4" xfId="22567" xr:uid="{B9800A08-5131-454E-AF78-0E84CF066541}"/>
    <cellStyle name="Input 12 2 2 4" xfId="32687" xr:uid="{97DBD0FA-4E1B-4286-AB1A-DB1E819B2BDD}"/>
    <cellStyle name="Input 12 2 2 5" xfId="21750" xr:uid="{D64017D8-F726-428E-A149-094CDF6FFFFA}"/>
    <cellStyle name="Input 12 2 3" xfId="19109" xr:uid="{00000000-0005-0000-0000-0000F9410000}"/>
    <cellStyle name="Input 12 2 3 2" xfId="28765" xr:uid="{4667B58D-7B04-40B0-B450-86D73A3C67F0}"/>
    <cellStyle name="Input 12 2 3 2 2" xfId="39438" xr:uid="{73347404-8B11-4F18-B265-C3B4EB80A5D0}"/>
    <cellStyle name="Input 12 2 3 3" xfId="34373" xr:uid="{00BDBFE5-61AB-4317-A497-B857F7C757F4}"/>
    <cellStyle name="Input 12 2 3 4" xfId="23506" xr:uid="{EBD9C7E2-1ADA-430B-B931-94B0B1A23CC7}"/>
    <cellStyle name="Input 12 2 4" xfId="17560" xr:uid="{00000000-0005-0000-0000-0000FA410000}"/>
    <cellStyle name="Input 12 2 4 2" xfId="24842" xr:uid="{688C5443-7412-42AF-948F-0178D2F50DCC}"/>
    <cellStyle name="Input 12 2 4 2 2" xfId="30096" xr:uid="{3189FBF2-1A03-4F2F-8DC7-9CFBE891529F}"/>
    <cellStyle name="Input 12 2 4 2 2 2" xfId="40769" xr:uid="{1F277E71-9526-4299-9F1B-DCB3AB3835B4}"/>
    <cellStyle name="Input 12 2 4 2 3" xfId="35626" xr:uid="{0B7D6E5C-5E35-4135-A80B-F0D231F30B80}"/>
    <cellStyle name="Input 12 2 4 3" xfId="33486" xr:uid="{4D030DB3-E174-4B9E-9349-22AD91AD39B8}"/>
    <cellStyle name="Input 12 2 4 4" xfId="22566" xr:uid="{C284F779-6FC9-419E-8730-677C9F30E8D6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6 2" xfId="24843" xr:uid="{7B861545-4EE6-4D5A-95A1-2DAFC922E783}"/>
    <cellStyle name="Input 16 2 2" xfId="30097" xr:uid="{73E9CFD8-312B-43FA-87AF-2785EC0DC0BE}"/>
    <cellStyle name="Input 16 2 2 2" xfId="40770" xr:uid="{16519927-F4EF-4BA3-AA4B-FB1B6D9890B1}"/>
    <cellStyle name="Input 16 2 3" xfId="35627" xr:uid="{7372E585-CBFB-4A19-8AC5-AF2C1F649618}"/>
    <cellStyle name="Input 16 3" xfId="33488" xr:uid="{1CDC7ABB-68D2-48FD-BFB6-5355CD48C910}"/>
    <cellStyle name="Input 16 4" xfId="22568" xr:uid="{D268D5F3-B4EE-473A-814A-6392A5D2EF39}"/>
    <cellStyle name="Input 17" xfId="18935" xr:uid="{00000000-0005-0000-0000-000000420000}"/>
    <cellStyle name="Input 17 2" xfId="24844" xr:uid="{E15187AF-CDAB-43D2-B536-32315C89BE2B}"/>
    <cellStyle name="Input 17 2 2" xfId="30098" xr:uid="{6D0ED907-A30C-4F7F-902E-F71412621BC8}"/>
    <cellStyle name="Input 17 2 2 2" xfId="40771" xr:uid="{8B451A0A-F607-4A5F-949B-FA5247119150}"/>
    <cellStyle name="Input 17 2 3" xfId="35628" xr:uid="{BC3BD50B-FC20-4B5C-BA2A-F21B4037BFF4}"/>
    <cellStyle name="Input 17 3" xfId="28598" xr:uid="{629C1C0D-F759-4CDF-975A-21E16EB7D73E}"/>
    <cellStyle name="Input 17 3 2" xfId="39271" xr:uid="{8FE1C7D7-B20D-4A96-ABC9-94F13BDA6624}"/>
    <cellStyle name="Input 17 4" xfId="34248" xr:uid="{D3009B02-E7B3-4CAF-98D7-2BBBF223D5CE}"/>
    <cellStyle name="Input 17 5" xfId="23363" xr:uid="{9EB38BF4-749E-44A9-8534-B5ABBCCDA1F6}"/>
    <cellStyle name="Input 18" xfId="17424" xr:uid="{00000000-0005-0000-0000-000001420000}"/>
    <cellStyle name="Input 18 2" xfId="24845" xr:uid="{E8CFC8CB-A5B3-436C-8B8B-3CA9B4BB76DD}"/>
    <cellStyle name="Input 18 2 2" xfId="30099" xr:uid="{52642A04-1EF5-46AE-A684-0FC079F7FFFD}"/>
    <cellStyle name="Input 18 2 2 2" xfId="40772" xr:uid="{F1340C9C-EF8A-476E-B0B9-37FCD469A67B}"/>
    <cellStyle name="Input 18 2 3" xfId="35629" xr:uid="{5801DA54-8CC8-4053-8B23-EB878A839FA7}"/>
    <cellStyle name="Input 18 3" xfId="33371" xr:uid="{395D7FD9-43CD-45F4-BD2D-9D111158ACE2}"/>
    <cellStyle name="Input 18 4" xfId="22451" xr:uid="{68A58436-53CE-41CF-9305-694C35C17286}"/>
    <cellStyle name="Input 19" xfId="24726" xr:uid="{24010F6C-0897-469A-9341-B80850B35F0B}"/>
    <cellStyle name="Input 19 2" xfId="29980" xr:uid="{9B114124-874E-45B0-8411-AD0247B8FF34}"/>
    <cellStyle name="Input 19 2 2" xfId="40653" xr:uid="{8EEBD4E3-ED65-47F8-93CA-1FE70593FF9F}"/>
    <cellStyle name="Input 19 3" xfId="35510" xr:uid="{D879663A-C8C1-4DB3-A6C7-261B1CA31C22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2 2" xfId="29351" xr:uid="{75E79D91-FC61-4EED-8042-2844DFE88513}"/>
    <cellStyle name="Input 2 2 2 2 2 2 2 2 2" xfId="40024" xr:uid="{73F18831-649D-40C0-8B0C-5990F4D51DAF}"/>
    <cellStyle name="Input 2 2 2 2 2 2 2 3" xfId="34923" xr:uid="{B4C21FAE-76C9-4157-B037-A76C98BF1CFC}"/>
    <cellStyle name="Input 2 2 2 2 2 2 2 4" xfId="24093" xr:uid="{A86F643D-3C94-425F-A938-681FE11643BB}"/>
    <cellStyle name="Input 2 2 2 2 2 2 3" xfId="17567" xr:uid="{00000000-0005-0000-0000-000009420000}"/>
    <cellStyle name="Input 2 2 2 2 2 2 3 2" xfId="24846" xr:uid="{9B74AB6E-1A3B-457B-84A4-C7437271D470}"/>
    <cellStyle name="Input 2 2 2 2 2 2 3 2 2" xfId="30100" xr:uid="{054A4228-127A-466D-B3BF-156F13742D41}"/>
    <cellStyle name="Input 2 2 2 2 2 2 3 2 2 2" xfId="40773" xr:uid="{165BDD8C-ABD0-4C9F-8E44-886802285ACB}"/>
    <cellStyle name="Input 2 2 2 2 2 2 3 2 3" xfId="35630" xr:uid="{051EC5E7-8424-4346-B290-6FF216342C36}"/>
    <cellStyle name="Input 2 2 2 2 2 2 3 3" xfId="33491" xr:uid="{3AC135D3-0545-4052-85B2-CF7768C03F7D}"/>
    <cellStyle name="Input 2 2 2 2 2 2 3 4" xfId="22571" xr:uid="{B4272B3B-BB79-44BD-B65B-C95F6B52AA8E}"/>
    <cellStyle name="Input 2 2 2 2 2 2 4" xfId="32689" xr:uid="{2B517471-9734-4094-BDAE-0ADFE1834FB9}"/>
    <cellStyle name="Input 2 2 2 2 2 2 5" xfId="21752" xr:uid="{85E16D19-7597-43E3-9A7D-B6AEF64EE389}"/>
    <cellStyle name="Input 2 2 2 2 2 3" xfId="19111" xr:uid="{00000000-0005-0000-0000-00000A420000}"/>
    <cellStyle name="Input 2 2 2 2 2 3 2" xfId="28767" xr:uid="{DD5888C5-E0D7-452D-84B4-3CEA9A617C61}"/>
    <cellStyle name="Input 2 2 2 2 2 3 2 2" xfId="39440" xr:uid="{1261BFC0-8E94-4BBF-8FC5-AE9F62AE8491}"/>
    <cellStyle name="Input 2 2 2 2 2 3 3" xfId="34375" xr:uid="{2AACEF26-5269-448A-A513-E684D999EB5E}"/>
    <cellStyle name="Input 2 2 2 2 2 3 4" xfId="23508" xr:uid="{7AF1DABF-CA69-4069-8787-901E7E5EF927}"/>
    <cellStyle name="Input 2 2 2 2 2 4" xfId="17566" xr:uid="{00000000-0005-0000-0000-00000B420000}"/>
    <cellStyle name="Input 2 2 2 2 2 4 2" xfId="24847" xr:uid="{F3E7231E-4F62-44FD-AC7C-70B1E64B4AAC}"/>
    <cellStyle name="Input 2 2 2 2 2 4 2 2" xfId="30101" xr:uid="{BB3C7DE2-73CA-44C7-A64F-B9C2AF9BA26B}"/>
    <cellStyle name="Input 2 2 2 2 2 4 2 2 2" xfId="40774" xr:uid="{6CE28C82-D7B9-4F3B-A343-B318DAECCC23}"/>
    <cellStyle name="Input 2 2 2 2 2 4 2 3" xfId="35631" xr:uid="{2E3504BA-7461-495D-96C6-D3EAE76E13B4}"/>
    <cellStyle name="Input 2 2 2 2 2 4 3" xfId="33490" xr:uid="{D59D5DF2-B8D0-405D-B538-A31E783409A5}"/>
    <cellStyle name="Input 2 2 2 2 2 4 4" xfId="22570" xr:uid="{A13500B4-49F5-4C21-84E0-20C455F25860}"/>
    <cellStyle name="Input 2 2 2 2 3" xfId="11632" xr:uid="{00000000-0005-0000-0000-00000C420000}"/>
    <cellStyle name="Input 2 2 2 2 3 2" xfId="19703" xr:uid="{00000000-0005-0000-0000-00000D420000}"/>
    <cellStyle name="Input 2 2 2 2 3 2 2" xfId="29350" xr:uid="{BE43BD99-8B29-4691-97D1-114E662C24C6}"/>
    <cellStyle name="Input 2 2 2 2 3 2 2 2" xfId="40023" xr:uid="{7F99CAEC-CD3C-4868-BA67-C43481E8FB9E}"/>
    <cellStyle name="Input 2 2 2 2 3 2 3" xfId="34922" xr:uid="{10788420-70CA-4D3E-8AC3-C04BE73D5DE8}"/>
    <cellStyle name="Input 2 2 2 2 3 2 4" xfId="24092" xr:uid="{45C2BCEC-6F3F-4673-ACFF-5432A17663C7}"/>
    <cellStyle name="Input 2 2 2 2 3 3" xfId="17568" xr:uid="{00000000-0005-0000-0000-00000E420000}"/>
    <cellStyle name="Input 2 2 2 2 3 3 2" xfId="24848" xr:uid="{F5662E00-0CED-46EF-9F62-6490D5CAAFFE}"/>
    <cellStyle name="Input 2 2 2 2 3 3 2 2" xfId="30102" xr:uid="{36BA01BF-5A17-4804-8881-EC9720930425}"/>
    <cellStyle name="Input 2 2 2 2 3 3 2 2 2" xfId="40775" xr:uid="{A3DE57E1-F93A-4066-A4C1-A7695DBCC72C}"/>
    <cellStyle name="Input 2 2 2 2 3 3 2 3" xfId="35632" xr:uid="{2E1DB2A0-9C70-46E4-83E5-32DFEA02A11F}"/>
    <cellStyle name="Input 2 2 2 2 3 3 3" xfId="33492" xr:uid="{B0750CD2-BCF1-4C68-9DF3-20FAEFAD6F86}"/>
    <cellStyle name="Input 2 2 2 2 3 3 4" xfId="22572" xr:uid="{46591A74-35AD-4B35-B010-5048560DC20F}"/>
    <cellStyle name="Input 2 2 2 2 3 4" xfId="32688" xr:uid="{E6002A54-98FC-47C4-B431-7AE5ACF56510}"/>
    <cellStyle name="Input 2 2 2 2 3 5" xfId="21751" xr:uid="{D4EE305C-D8C4-41E8-A4BF-965510AA3ED5}"/>
    <cellStyle name="Input 2 2 2 2 4" xfId="19110" xr:uid="{00000000-0005-0000-0000-00000F420000}"/>
    <cellStyle name="Input 2 2 2 2 4 2" xfId="28766" xr:uid="{E0F397D7-20A8-49F4-A3C3-F05328EDC233}"/>
    <cellStyle name="Input 2 2 2 2 4 2 2" xfId="39439" xr:uid="{89C4E001-0FFA-4030-8C44-45E5311FF7EF}"/>
    <cellStyle name="Input 2 2 2 2 4 3" xfId="34374" xr:uid="{A2684EEF-DBAF-4E09-A805-2FBC4AE78BFF}"/>
    <cellStyle name="Input 2 2 2 2 4 4" xfId="23507" xr:uid="{56730474-BD3C-4506-B728-6FDEAD3581BC}"/>
    <cellStyle name="Input 2 2 2 2 5" xfId="17565" xr:uid="{00000000-0005-0000-0000-000010420000}"/>
    <cellStyle name="Input 2 2 2 2 5 2" xfId="24849" xr:uid="{0DF69997-FCCD-4C7C-A28C-F93C192133EA}"/>
    <cellStyle name="Input 2 2 2 2 5 2 2" xfId="30103" xr:uid="{F3ED566E-5A19-4303-B092-F3255B13233A}"/>
    <cellStyle name="Input 2 2 2 2 5 2 2 2" xfId="40776" xr:uid="{0F4E21DF-E7BD-4179-91C6-378EA32022D9}"/>
    <cellStyle name="Input 2 2 2 2 5 2 3" xfId="35633" xr:uid="{DA45BAA0-74CF-4D17-82AF-CB9151F902E4}"/>
    <cellStyle name="Input 2 2 2 2 5 3" xfId="33489" xr:uid="{D0C8CFC1-DE46-453D-A2D4-0B770CE44296}"/>
    <cellStyle name="Input 2 2 2 2 5 4" xfId="22569" xr:uid="{DEAAB476-96CD-4677-8EEF-B7F51D031DBB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2 2" xfId="29352" xr:uid="{81AA989C-2919-41E2-83E9-907F71797A80}"/>
    <cellStyle name="Input 2 2 2 3 2 2 2 2" xfId="40025" xr:uid="{6AC1339E-B3D4-46C8-97E8-477DC744BB6C}"/>
    <cellStyle name="Input 2 2 2 3 2 2 3" xfId="34924" xr:uid="{54DC0D8B-DAD1-4852-9F01-4DEC7DF44F93}"/>
    <cellStyle name="Input 2 2 2 3 2 2 4" xfId="24094" xr:uid="{561FC779-6C7E-4AB6-97A5-AF87A88EEC4F}"/>
    <cellStyle name="Input 2 2 2 3 2 3" xfId="17570" xr:uid="{00000000-0005-0000-0000-000014420000}"/>
    <cellStyle name="Input 2 2 2 3 2 3 2" xfId="24850" xr:uid="{886CB602-701A-413A-A038-D8312B50B6EE}"/>
    <cellStyle name="Input 2 2 2 3 2 3 2 2" xfId="30104" xr:uid="{95D32C4D-8F01-4B75-93B7-1B4F876EDFA5}"/>
    <cellStyle name="Input 2 2 2 3 2 3 2 2 2" xfId="40777" xr:uid="{4FFEA5D2-1009-4A58-BEF5-97BDBAEA2ABE}"/>
    <cellStyle name="Input 2 2 2 3 2 3 2 3" xfId="35634" xr:uid="{A28D3651-56FF-4257-AEF2-993315B430FE}"/>
    <cellStyle name="Input 2 2 2 3 2 3 3" xfId="33494" xr:uid="{AA73B6A4-781D-404F-A54E-71FFA1ACB0D1}"/>
    <cellStyle name="Input 2 2 2 3 2 3 4" xfId="22574" xr:uid="{06D1552D-B0E3-4815-A6D5-6AFB3740421E}"/>
    <cellStyle name="Input 2 2 2 3 2 4" xfId="32690" xr:uid="{E0589B71-5D51-45BA-8D43-888DDF90A325}"/>
    <cellStyle name="Input 2 2 2 3 2 5" xfId="21753" xr:uid="{DA756C26-7E82-43D5-A205-525052F5482F}"/>
    <cellStyle name="Input 2 2 2 3 3" xfId="19112" xr:uid="{00000000-0005-0000-0000-000015420000}"/>
    <cellStyle name="Input 2 2 2 3 3 2" xfId="28768" xr:uid="{18001B1B-7991-4086-8D4B-0097601DB4B1}"/>
    <cellStyle name="Input 2 2 2 3 3 2 2" xfId="39441" xr:uid="{ACE2869D-FD26-4223-8996-1879DBB58E5D}"/>
    <cellStyle name="Input 2 2 2 3 3 3" xfId="34376" xr:uid="{AF427B76-F9F9-4C70-B602-9A3100C22260}"/>
    <cellStyle name="Input 2 2 2 3 3 4" xfId="23509" xr:uid="{D303DE42-643B-4744-837D-7B2FDC797370}"/>
    <cellStyle name="Input 2 2 2 3 4" xfId="17569" xr:uid="{00000000-0005-0000-0000-000016420000}"/>
    <cellStyle name="Input 2 2 2 3 4 2" xfId="24851" xr:uid="{8BA507E0-2FF3-4616-B253-DEE392B82A1E}"/>
    <cellStyle name="Input 2 2 2 3 4 2 2" xfId="30105" xr:uid="{E1DC121E-E67C-493D-A19E-9E0714D85696}"/>
    <cellStyle name="Input 2 2 2 3 4 2 2 2" xfId="40778" xr:uid="{B177C600-EAE8-403F-B4BB-0CC53BF3525F}"/>
    <cellStyle name="Input 2 2 2 3 4 2 3" xfId="35635" xr:uid="{D849B94F-BC3B-4D08-9E40-1F696EAF2B5A}"/>
    <cellStyle name="Input 2 2 2 3 4 3" xfId="33493" xr:uid="{8E58BDB2-D688-4AF4-B6B1-7A7D4204FACA}"/>
    <cellStyle name="Input 2 2 2 3 4 4" xfId="22573" xr:uid="{7B915A1F-E444-4F8A-A9A7-8E63245244FF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2 2" xfId="29354" xr:uid="{7A8189E0-141C-416A-8C77-AA9CE1426E0C}"/>
    <cellStyle name="Input 2 2 3 2 2 2 2 2" xfId="40027" xr:uid="{7BC7E201-A3AF-4C10-B79D-0711AC1CE3CE}"/>
    <cellStyle name="Input 2 2 3 2 2 2 3" xfId="34926" xr:uid="{8447AAB2-4853-4D21-AC8F-AAC0E1A15FBC}"/>
    <cellStyle name="Input 2 2 3 2 2 2 4" xfId="24096" xr:uid="{E88ECCC4-A838-4F48-B7A2-52199A87AE00}"/>
    <cellStyle name="Input 2 2 3 2 2 3" xfId="17574" xr:uid="{00000000-0005-0000-0000-00001C420000}"/>
    <cellStyle name="Input 2 2 3 2 2 3 2" xfId="24852" xr:uid="{CFFEBEC0-3E45-49A9-A978-44B274613A96}"/>
    <cellStyle name="Input 2 2 3 2 2 3 2 2" xfId="30106" xr:uid="{70DA2050-F8F8-46F7-AB54-35947CBAEAD4}"/>
    <cellStyle name="Input 2 2 3 2 2 3 2 2 2" xfId="40779" xr:uid="{D1D18F98-504C-4C93-9086-FE3CC3ED5644}"/>
    <cellStyle name="Input 2 2 3 2 2 3 2 3" xfId="35636" xr:uid="{7509DC1F-9734-4FD9-9DAB-D6E9BDF72DBE}"/>
    <cellStyle name="Input 2 2 3 2 2 3 3" xfId="33497" xr:uid="{A88BDB11-14F1-4308-BE39-1572AAF237DC}"/>
    <cellStyle name="Input 2 2 3 2 2 3 4" xfId="22577" xr:uid="{A975823F-EA5E-4EFF-9093-1639EDB561B1}"/>
    <cellStyle name="Input 2 2 3 2 2 4" xfId="32692" xr:uid="{367D8C19-E5E3-470F-8597-1150E16C67FC}"/>
    <cellStyle name="Input 2 2 3 2 2 5" xfId="21755" xr:uid="{52F428D1-7CE3-4CA0-99F3-98C4EAB5D1A4}"/>
    <cellStyle name="Input 2 2 3 2 3" xfId="19114" xr:uid="{00000000-0005-0000-0000-00001D420000}"/>
    <cellStyle name="Input 2 2 3 2 3 2" xfId="28770" xr:uid="{B1147C2C-98C6-4AAE-8DF6-D9E136E51EAB}"/>
    <cellStyle name="Input 2 2 3 2 3 2 2" xfId="39443" xr:uid="{2861E597-EB55-4129-8E9A-65E699447473}"/>
    <cellStyle name="Input 2 2 3 2 3 3" xfId="34378" xr:uid="{2E7E6165-EB80-4437-8D34-2CE8C453BEFD}"/>
    <cellStyle name="Input 2 2 3 2 3 4" xfId="23511" xr:uid="{8B9BB870-B270-410E-AA4E-87145864600E}"/>
    <cellStyle name="Input 2 2 3 2 4" xfId="17573" xr:uid="{00000000-0005-0000-0000-00001E420000}"/>
    <cellStyle name="Input 2 2 3 2 4 2" xfId="24853" xr:uid="{F0B7CB2F-5383-419A-92A0-B4FAC185BE74}"/>
    <cellStyle name="Input 2 2 3 2 4 2 2" xfId="30107" xr:uid="{876DFDF4-20A6-48AB-A126-F2D390C80785}"/>
    <cellStyle name="Input 2 2 3 2 4 2 2 2" xfId="40780" xr:uid="{B3C2FC17-3740-4045-8EC8-2577B4187793}"/>
    <cellStyle name="Input 2 2 3 2 4 2 3" xfId="35637" xr:uid="{AD4A2FF1-87C3-4569-ACFB-AD7594A3CF64}"/>
    <cellStyle name="Input 2 2 3 2 4 3" xfId="33496" xr:uid="{7A19DD42-BDA7-44E9-995E-6071B551C048}"/>
    <cellStyle name="Input 2 2 3 2 4 4" xfId="22576" xr:uid="{6E2BE4CA-76F2-4C58-848B-9475ADC1DBA2}"/>
    <cellStyle name="Input 2 2 3 3" xfId="11635" xr:uid="{00000000-0005-0000-0000-00001F420000}"/>
    <cellStyle name="Input 2 2 3 3 2" xfId="19706" xr:uid="{00000000-0005-0000-0000-000020420000}"/>
    <cellStyle name="Input 2 2 3 3 2 2" xfId="29353" xr:uid="{E9FB0990-EDE7-4449-A435-B8EC7F3D86BA}"/>
    <cellStyle name="Input 2 2 3 3 2 2 2" xfId="40026" xr:uid="{AA836F9A-FEE6-4F4B-A177-612851FEE63B}"/>
    <cellStyle name="Input 2 2 3 3 2 3" xfId="34925" xr:uid="{567514FC-E9B0-4FFE-9031-3F798F26C4CA}"/>
    <cellStyle name="Input 2 2 3 3 2 4" xfId="24095" xr:uid="{67ADFAEF-C652-4247-88A7-57F47CB2BFFC}"/>
    <cellStyle name="Input 2 2 3 3 3" xfId="17575" xr:uid="{00000000-0005-0000-0000-000021420000}"/>
    <cellStyle name="Input 2 2 3 3 3 2" xfId="24854" xr:uid="{C5EED67A-0F92-4862-B4C7-276055840F0F}"/>
    <cellStyle name="Input 2 2 3 3 3 2 2" xfId="30108" xr:uid="{2656D571-09FE-4C8C-818F-ECBD4C702DBE}"/>
    <cellStyle name="Input 2 2 3 3 3 2 2 2" xfId="40781" xr:uid="{C73B0A6B-E295-40A9-AE9E-A7BB4E10153B}"/>
    <cellStyle name="Input 2 2 3 3 3 2 3" xfId="35638" xr:uid="{6CA758C3-E9DB-4C77-8436-FC76BF272238}"/>
    <cellStyle name="Input 2 2 3 3 3 3" xfId="33498" xr:uid="{8BFDE931-E58E-470C-9532-A8DAF61299B2}"/>
    <cellStyle name="Input 2 2 3 3 3 4" xfId="22578" xr:uid="{1A6CF261-2B3B-4BB8-B139-C9606376D288}"/>
    <cellStyle name="Input 2 2 3 3 4" xfId="32691" xr:uid="{DEEB9CDF-902D-46F2-99C1-9FEB5BF5D422}"/>
    <cellStyle name="Input 2 2 3 3 5" xfId="21754" xr:uid="{F4CA914F-3A78-445C-A369-4F8996779488}"/>
    <cellStyle name="Input 2 2 3 4" xfId="19113" xr:uid="{00000000-0005-0000-0000-000022420000}"/>
    <cellStyle name="Input 2 2 3 4 2" xfId="28769" xr:uid="{231EBA53-0421-4B7D-BEEF-7E52AF526C55}"/>
    <cellStyle name="Input 2 2 3 4 2 2" xfId="39442" xr:uid="{4E56D830-F653-48FA-B433-C79D516035F2}"/>
    <cellStyle name="Input 2 2 3 4 3" xfId="34377" xr:uid="{194E5477-84A4-48A2-A2FA-34E4E39994E1}"/>
    <cellStyle name="Input 2 2 3 4 4" xfId="23510" xr:uid="{CC867069-310A-40F0-A97E-EF337D775F90}"/>
    <cellStyle name="Input 2 2 3 5" xfId="17572" xr:uid="{00000000-0005-0000-0000-000023420000}"/>
    <cellStyle name="Input 2 2 3 5 2" xfId="24855" xr:uid="{277AC114-C2A9-49CB-83E9-8E16D216573F}"/>
    <cellStyle name="Input 2 2 3 5 2 2" xfId="30109" xr:uid="{410159E9-E1B7-437D-87F6-5B9FA26E3AD5}"/>
    <cellStyle name="Input 2 2 3 5 2 2 2" xfId="40782" xr:uid="{7737B31A-770C-4F24-B6B4-D90875A39BE0}"/>
    <cellStyle name="Input 2 2 3 5 2 3" xfId="35639" xr:uid="{EC7D9C98-4B46-4195-A07F-D73CF4E7685F}"/>
    <cellStyle name="Input 2 2 3 5 3" xfId="33495" xr:uid="{D6AF183B-D03E-46E8-8414-120054BE90BD}"/>
    <cellStyle name="Input 2 2 3 5 4" xfId="22575" xr:uid="{7EB30B95-258E-4836-BE10-B3888D855806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2 2" xfId="29355" xr:uid="{3D83C169-2860-4449-A568-23E0B4EEDB1F}"/>
    <cellStyle name="Input 2 2 4 2 2 2 2" xfId="40028" xr:uid="{C90108AE-D03D-4F91-8C2C-44D4926470C5}"/>
    <cellStyle name="Input 2 2 4 2 2 3" xfId="34927" xr:uid="{32DFCC13-A28A-4140-897F-373426D34253}"/>
    <cellStyle name="Input 2 2 4 2 2 4" xfId="24097" xr:uid="{378EA925-FE89-46AE-A8D2-BA5F9BFBF766}"/>
    <cellStyle name="Input 2 2 4 2 3" xfId="17577" xr:uid="{00000000-0005-0000-0000-000027420000}"/>
    <cellStyle name="Input 2 2 4 2 3 2" xfId="24856" xr:uid="{D4310444-1E4D-423C-A96F-12F3EDDA438D}"/>
    <cellStyle name="Input 2 2 4 2 3 2 2" xfId="30110" xr:uid="{D26830FB-BF08-43BF-B3C6-6D1F58A89361}"/>
    <cellStyle name="Input 2 2 4 2 3 2 2 2" xfId="40783" xr:uid="{6B90E80B-0DCF-4E0C-A43B-58C6C18B96E9}"/>
    <cellStyle name="Input 2 2 4 2 3 2 3" xfId="35640" xr:uid="{E25AA0D2-5A61-4E09-A2BD-F953CE5071AB}"/>
    <cellStyle name="Input 2 2 4 2 3 3" xfId="33500" xr:uid="{EFB38374-DE5F-42AA-928B-F3C36D4132A3}"/>
    <cellStyle name="Input 2 2 4 2 3 4" xfId="22580" xr:uid="{2239C58A-9443-4CDB-BB39-C0026B7D13CD}"/>
    <cellStyle name="Input 2 2 4 2 4" xfId="32693" xr:uid="{B7CF7ED1-CEAA-48A5-A2D2-3281D2D34165}"/>
    <cellStyle name="Input 2 2 4 2 5" xfId="21756" xr:uid="{E3F795DD-5DE3-493C-8D48-363E2EDD9138}"/>
    <cellStyle name="Input 2 2 4 3" xfId="19115" xr:uid="{00000000-0005-0000-0000-000028420000}"/>
    <cellStyle name="Input 2 2 4 3 2" xfId="28771" xr:uid="{0264A43E-A76F-4626-8509-EAF084011A0C}"/>
    <cellStyle name="Input 2 2 4 3 2 2" xfId="39444" xr:uid="{475B20FD-490D-4A93-9866-8571CA0A40B4}"/>
    <cellStyle name="Input 2 2 4 3 3" xfId="34379" xr:uid="{B78A1DB7-B2A7-45B4-BFD8-62AE254CC1FB}"/>
    <cellStyle name="Input 2 2 4 3 4" xfId="23512" xr:uid="{CF5EA1D9-0834-4C15-A4E3-6BAFD44F2538}"/>
    <cellStyle name="Input 2 2 4 4" xfId="17576" xr:uid="{00000000-0005-0000-0000-000029420000}"/>
    <cellStyle name="Input 2 2 4 4 2" xfId="24857" xr:uid="{FA125303-84F6-48FA-A92B-4B38177511DB}"/>
    <cellStyle name="Input 2 2 4 4 2 2" xfId="30111" xr:uid="{F7CCBC7F-0815-46FC-8482-AF1BD673E171}"/>
    <cellStyle name="Input 2 2 4 4 2 2 2" xfId="40784" xr:uid="{A0146DDD-9B72-4A74-B9E8-3ADAADD09760}"/>
    <cellStyle name="Input 2 2 4 4 2 3" xfId="35641" xr:uid="{D6D8D48F-7C46-445B-9AAD-AAF057807A78}"/>
    <cellStyle name="Input 2 2 4 4 3" xfId="33499" xr:uid="{7D8B7F5D-01C2-4254-B57B-0EBC39DA2D76}"/>
    <cellStyle name="Input 2 2 4 4 4" xfId="22579" xr:uid="{45B292B1-1C76-4322-84A3-EBA1489D7805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2 2" xfId="29357" xr:uid="{2ED3E2A7-EBD6-4C7A-9433-E499DF1E62F1}"/>
    <cellStyle name="Input 2 3 2 2 2 2 2 2" xfId="40030" xr:uid="{93A4EE9A-87F5-48AF-AF91-824CB50C4489}"/>
    <cellStyle name="Input 2 3 2 2 2 2 3" xfId="34929" xr:uid="{9EB1C415-0EF8-448B-ADBA-F5A691E518DC}"/>
    <cellStyle name="Input 2 3 2 2 2 2 4" xfId="24099" xr:uid="{310C63E6-23B2-4430-AD9F-DBE8515BABD6}"/>
    <cellStyle name="Input 2 3 2 2 2 3" xfId="17581" xr:uid="{00000000-0005-0000-0000-000030420000}"/>
    <cellStyle name="Input 2 3 2 2 2 3 2" xfId="24858" xr:uid="{CA788661-66EA-46DF-ACD0-A321A9D2594B}"/>
    <cellStyle name="Input 2 3 2 2 2 3 2 2" xfId="30112" xr:uid="{3B0D2690-C745-4B68-A7DE-DC2154773372}"/>
    <cellStyle name="Input 2 3 2 2 2 3 2 2 2" xfId="40785" xr:uid="{855CD3AE-3FF2-4018-BBEB-0FDA970A44D0}"/>
    <cellStyle name="Input 2 3 2 2 2 3 2 3" xfId="35642" xr:uid="{5A16214B-1359-4FFA-934A-E27001017FF5}"/>
    <cellStyle name="Input 2 3 2 2 2 3 3" xfId="33503" xr:uid="{659028E6-EE24-4A09-B412-86695363D423}"/>
    <cellStyle name="Input 2 3 2 2 2 3 4" xfId="22583" xr:uid="{D290A014-8227-4111-AF0A-461FB9DB2043}"/>
    <cellStyle name="Input 2 3 2 2 2 4" xfId="32695" xr:uid="{AAFE9D31-8032-478B-BA12-CCE8A2BD0670}"/>
    <cellStyle name="Input 2 3 2 2 2 5" xfId="21758" xr:uid="{495E1D8A-95A7-414D-A80A-C8E74463DD03}"/>
    <cellStyle name="Input 2 3 2 2 3" xfId="19117" xr:uid="{00000000-0005-0000-0000-000031420000}"/>
    <cellStyle name="Input 2 3 2 2 3 2" xfId="28773" xr:uid="{1C8812AF-E84B-4274-99B4-283308B4F411}"/>
    <cellStyle name="Input 2 3 2 2 3 2 2" xfId="39446" xr:uid="{549162D8-C400-4765-8E81-C4965308D1C3}"/>
    <cellStyle name="Input 2 3 2 2 3 3" xfId="34381" xr:uid="{2174A188-B7C6-43F7-A00D-43E18C3BE908}"/>
    <cellStyle name="Input 2 3 2 2 3 4" xfId="23514" xr:uid="{C9747428-8301-40B3-9EDB-05809E15276A}"/>
    <cellStyle name="Input 2 3 2 2 4" xfId="17580" xr:uid="{00000000-0005-0000-0000-000032420000}"/>
    <cellStyle name="Input 2 3 2 2 4 2" xfId="24859" xr:uid="{BB738D06-22BE-4E34-83D8-91614D7E9CFF}"/>
    <cellStyle name="Input 2 3 2 2 4 2 2" xfId="30113" xr:uid="{3D620A76-6455-4B8C-B61A-F28FD09DED74}"/>
    <cellStyle name="Input 2 3 2 2 4 2 2 2" xfId="40786" xr:uid="{EECDA32E-41F8-4FF9-8422-4809487D6ED6}"/>
    <cellStyle name="Input 2 3 2 2 4 2 3" xfId="35643" xr:uid="{2A129A69-8A25-4815-AC2B-A12330D56A7A}"/>
    <cellStyle name="Input 2 3 2 2 4 3" xfId="33502" xr:uid="{CCD30909-B42E-4B17-8FA0-D02BA9FA4E37}"/>
    <cellStyle name="Input 2 3 2 2 4 4" xfId="22582" xr:uid="{07D46B28-AAE4-433D-8D9C-E92F3078D6FF}"/>
    <cellStyle name="Input 2 3 2 3" xfId="11638" xr:uid="{00000000-0005-0000-0000-000033420000}"/>
    <cellStyle name="Input 2 3 2 3 2" xfId="19709" xr:uid="{00000000-0005-0000-0000-000034420000}"/>
    <cellStyle name="Input 2 3 2 3 2 2" xfId="29356" xr:uid="{8BA2ADFF-71D8-4332-AB87-713A0A87CE95}"/>
    <cellStyle name="Input 2 3 2 3 2 2 2" xfId="40029" xr:uid="{410A5753-A320-4D11-9DAA-9D421E888273}"/>
    <cellStyle name="Input 2 3 2 3 2 3" xfId="34928" xr:uid="{096DE56D-BDE0-4578-9C2A-68DA9FA82273}"/>
    <cellStyle name="Input 2 3 2 3 2 4" xfId="24098" xr:uid="{8C7F00D1-AB22-4878-84FF-821C233E00A3}"/>
    <cellStyle name="Input 2 3 2 3 3" xfId="17582" xr:uid="{00000000-0005-0000-0000-000035420000}"/>
    <cellStyle name="Input 2 3 2 3 3 2" xfId="24860" xr:uid="{A41A4C20-79CA-4780-A061-A59A5FE07FCD}"/>
    <cellStyle name="Input 2 3 2 3 3 2 2" xfId="30114" xr:uid="{83ACF492-0533-410B-A691-92E15F165210}"/>
    <cellStyle name="Input 2 3 2 3 3 2 2 2" xfId="40787" xr:uid="{80F0B8E5-1296-4550-B919-FB67D9124183}"/>
    <cellStyle name="Input 2 3 2 3 3 2 3" xfId="35644" xr:uid="{069D6A86-719E-4A85-8028-8AC8701D1D24}"/>
    <cellStyle name="Input 2 3 2 3 3 3" xfId="33504" xr:uid="{E6BACF97-AE13-41BE-BF6B-81DF7632B724}"/>
    <cellStyle name="Input 2 3 2 3 3 4" xfId="22584" xr:uid="{D1623E81-920B-45E5-BFB1-04229B459B5E}"/>
    <cellStyle name="Input 2 3 2 3 4" xfId="32694" xr:uid="{8E666F19-CF25-48FC-AD7D-755C6BC6E07D}"/>
    <cellStyle name="Input 2 3 2 3 5" xfId="21757" xr:uid="{22705B71-624F-403A-89E2-5059567593DB}"/>
    <cellStyle name="Input 2 3 2 4" xfId="19116" xr:uid="{00000000-0005-0000-0000-000036420000}"/>
    <cellStyle name="Input 2 3 2 4 2" xfId="28772" xr:uid="{47C5CDF0-A8E8-454E-AD4D-5C70AE0E0E61}"/>
    <cellStyle name="Input 2 3 2 4 2 2" xfId="39445" xr:uid="{3F941041-DCE2-4A15-A4AC-2645E9514B8E}"/>
    <cellStyle name="Input 2 3 2 4 3" xfId="34380" xr:uid="{C8284D2C-411A-4783-A4A8-7F80584AA9F7}"/>
    <cellStyle name="Input 2 3 2 4 4" xfId="23513" xr:uid="{9BB80E41-E154-46CF-8014-552F7CF27515}"/>
    <cellStyle name="Input 2 3 2 5" xfId="17579" xr:uid="{00000000-0005-0000-0000-000037420000}"/>
    <cellStyle name="Input 2 3 2 5 2" xfId="24861" xr:uid="{FE59C8A8-2AF0-4C21-A649-6C7855F9758F}"/>
    <cellStyle name="Input 2 3 2 5 2 2" xfId="30115" xr:uid="{76169A3E-C717-42C4-8F63-EFB4B7F19A8B}"/>
    <cellStyle name="Input 2 3 2 5 2 2 2" xfId="40788" xr:uid="{F1EF6040-5A19-451E-856F-0A751428CFDF}"/>
    <cellStyle name="Input 2 3 2 5 2 3" xfId="35645" xr:uid="{93E635C7-EE6E-43E1-BBAB-8A99FD84F06E}"/>
    <cellStyle name="Input 2 3 2 5 3" xfId="33501" xr:uid="{47315590-B066-4FC0-993D-6F6784A172D4}"/>
    <cellStyle name="Input 2 3 2 5 4" xfId="22581" xr:uid="{AEDE94F3-8BD4-4567-956C-0AD91A2EB0DC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2 2" xfId="29358" xr:uid="{B61316E8-9F16-49A4-96B0-BE9B78818D95}"/>
    <cellStyle name="Input 2 3 3 2 2 2 2" xfId="40031" xr:uid="{4CFB3EB3-8714-4104-9852-2D154BE146E2}"/>
    <cellStyle name="Input 2 3 3 2 2 3" xfId="34930" xr:uid="{6C6098F8-9F04-4FCC-9832-A0B55507B91D}"/>
    <cellStyle name="Input 2 3 3 2 2 4" xfId="24100" xr:uid="{CB56AF24-9BD1-4CEF-97BD-D4A2EAEF31B6}"/>
    <cellStyle name="Input 2 3 3 2 3" xfId="17584" xr:uid="{00000000-0005-0000-0000-00003B420000}"/>
    <cellStyle name="Input 2 3 3 2 3 2" xfId="24862" xr:uid="{16486519-A46B-4789-BD07-07EADC6F02FD}"/>
    <cellStyle name="Input 2 3 3 2 3 2 2" xfId="30116" xr:uid="{751E206C-7687-4868-B33A-F29A3810AFC9}"/>
    <cellStyle name="Input 2 3 3 2 3 2 2 2" xfId="40789" xr:uid="{B2D1F409-BEAD-442A-92FD-655850B8839C}"/>
    <cellStyle name="Input 2 3 3 2 3 2 3" xfId="35646" xr:uid="{B5C98CD0-0FFB-418A-B2E6-75E5FE115F3E}"/>
    <cellStyle name="Input 2 3 3 2 3 3" xfId="33506" xr:uid="{61C39D53-2B96-4964-95A1-9E09A0548C70}"/>
    <cellStyle name="Input 2 3 3 2 3 4" xfId="22586" xr:uid="{B39330F3-3758-4459-9B03-5C0C1A9A9894}"/>
    <cellStyle name="Input 2 3 3 2 4" xfId="32696" xr:uid="{89AAF455-5ECB-4C29-B5E0-CE227298E009}"/>
    <cellStyle name="Input 2 3 3 2 5" xfId="21759" xr:uid="{3207D961-7AA1-4555-9B13-3712E086393F}"/>
    <cellStyle name="Input 2 3 3 3" xfId="19118" xr:uid="{00000000-0005-0000-0000-00003C420000}"/>
    <cellStyle name="Input 2 3 3 3 2" xfId="28774" xr:uid="{FBA7C584-DD17-4243-A3A6-34735D3117DE}"/>
    <cellStyle name="Input 2 3 3 3 2 2" xfId="39447" xr:uid="{F41B17BD-A494-4B51-B025-F5B3D1C9AF10}"/>
    <cellStyle name="Input 2 3 3 3 3" xfId="34382" xr:uid="{E1FF04B9-7109-438F-8BC0-020A3DFA551B}"/>
    <cellStyle name="Input 2 3 3 3 4" xfId="23515" xr:uid="{6F556C2A-33D9-4AFC-99F0-A65B3805AAA7}"/>
    <cellStyle name="Input 2 3 3 4" xfId="17583" xr:uid="{00000000-0005-0000-0000-00003D420000}"/>
    <cellStyle name="Input 2 3 3 4 2" xfId="24863" xr:uid="{732D3D34-3A2D-4CEB-B4C3-E3DE8DB44532}"/>
    <cellStyle name="Input 2 3 3 4 2 2" xfId="30117" xr:uid="{9F09A97C-5622-40AA-8846-12E651F2F3B5}"/>
    <cellStyle name="Input 2 3 3 4 2 2 2" xfId="40790" xr:uid="{7363A213-DD4E-4A73-954E-AD1EEADD0901}"/>
    <cellStyle name="Input 2 3 3 4 2 3" xfId="35647" xr:uid="{25BBDE11-2728-4A04-8ADE-ACEE00E74F7B}"/>
    <cellStyle name="Input 2 3 3 4 3" xfId="33505" xr:uid="{9AA27F96-AE9F-451F-A491-4CB2C82C5937}"/>
    <cellStyle name="Input 2 3 3 4 4" xfId="22585" xr:uid="{5D72597B-F5EC-4DEA-A62E-ADC96EE6FF3A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2 2" xfId="29360" xr:uid="{51DF4BE2-FFB5-431D-B292-2E383EA5B2AD}"/>
    <cellStyle name="Input 2 4 2 2 2 2 2" xfId="40033" xr:uid="{9F9A8B07-E6CE-4DA4-BED4-812A0142807C}"/>
    <cellStyle name="Input 2 4 2 2 2 3" xfId="34932" xr:uid="{4F71BC78-0601-43E6-B02A-DC882E02992B}"/>
    <cellStyle name="Input 2 4 2 2 2 4" xfId="24102" xr:uid="{0F9ABBF7-0A51-48D8-9C6B-A0ECB071D7AF}"/>
    <cellStyle name="Input 2 4 2 2 3" xfId="17588" xr:uid="{00000000-0005-0000-0000-000043420000}"/>
    <cellStyle name="Input 2 4 2 2 3 2" xfId="24864" xr:uid="{90310D19-7678-4DC0-B56A-2146DC32B64B}"/>
    <cellStyle name="Input 2 4 2 2 3 2 2" xfId="30118" xr:uid="{30AECD00-CC8E-4E03-B4D5-9448FB955406}"/>
    <cellStyle name="Input 2 4 2 2 3 2 2 2" xfId="40791" xr:uid="{CC307FC7-5597-4CBD-A236-DF855961FF3D}"/>
    <cellStyle name="Input 2 4 2 2 3 2 3" xfId="35648" xr:uid="{C70001EE-EC3E-4217-9E3F-A980664760A5}"/>
    <cellStyle name="Input 2 4 2 2 3 3" xfId="33509" xr:uid="{BA1F0F41-C6FA-42B3-8083-7C927BDD2AFF}"/>
    <cellStyle name="Input 2 4 2 2 3 4" xfId="22589" xr:uid="{59A3431A-2DEF-4BF2-93B9-D2EF6ED77FDC}"/>
    <cellStyle name="Input 2 4 2 2 4" xfId="32698" xr:uid="{117D11E9-A86F-4E84-A9F8-D5C175800A7B}"/>
    <cellStyle name="Input 2 4 2 2 5" xfId="21761" xr:uid="{3F05C9CA-1ABD-45B5-BC71-6AACD5C21359}"/>
    <cellStyle name="Input 2 4 2 3" xfId="19120" xr:uid="{00000000-0005-0000-0000-000044420000}"/>
    <cellStyle name="Input 2 4 2 3 2" xfId="28776" xr:uid="{FB58E559-37B4-44A8-B448-D922F423B399}"/>
    <cellStyle name="Input 2 4 2 3 2 2" xfId="39449" xr:uid="{995065BA-A4FA-428B-9732-AECA32F7F7CF}"/>
    <cellStyle name="Input 2 4 2 3 3" xfId="34384" xr:uid="{9A7D66D6-B853-407F-8699-6EBBD11A3B29}"/>
    <cellStyle name="Input 2 4 2 3 4" xfId="23517" xr:uid="{42DF8184-5AA5-4474-AEFE-1A5FCC0F485A}"/>
    <cellStyle name="Input 2 4 2 4" xfId="17587" xr:uid="{00000000-0005-0000-0000-000045420000}"/>
    <cellStyle name="Input 2 4 2 4 2" xfId="24865" xr:uid="{76FC4D13-F8C6-4EB6-ACB3-630741CBDA48}"/>
    <cellStyle name="Input 2 4 2 4 2 2" xfId="30119" xr:uid="{4EDCCF5A-F28B-42E7-91A3-1BBE3F73514E}"/>
    <cellStyle name="Input 2 4 2 4 2 2 2" xfId="40792" xr:uid="{5B3450A0-F7C2-4B53-BC14-E7044832252F}"/>
    <cellStyle name="Input 2 4 2 4 2 3" xfId="35649" xr:uid="{F5D6D256-B879-4245-94C5-2EE3D9269C0D}"/>
    <cellStyle name="Input 2 4 2 4 3" xfId="33508" xr:uid="{109DF968-BD9B-488C-88D7-BEF1E966E608}"/>
    <cellStyle name="Input 2 4 2 4 4" xfId="22588" xr:uid="{5EA2ADC5-6053-4346-8351-603EDD39805B}"/>
    <cellStyle name="Input 2 4 3" xfId="11641" xr:uid="{00000000-0005-0000-0000-000046420000}"/>
    <cellStyle name="Input 2 4 3 2" xfId="19712" xr:uid="{00000000-0005-0000-0000-000047420000}"/>
    <cellStyle name="Input 2 4 3 2 2" xfId="29359" xr:uid="{003C8A9B-4BC1-47EF-B2C3-3FAE18F5A0A4}"/>
    <cellStyle name="Input 2 4 3 2 2 2" xfId="40032" xr:uid="{2C8CDCC0-7FC4-4E61-A011-DBBA36E6AFA5}"/>
    <cellStyle name="Input 2 4 3 2 3" xfId="34931" xr:uid="{006FEF36-837B-4AA6-B38C-D7255245A827}"/>
    <cellStyle name="Input 2 4 3 2 4" xfId="24101" xr:uid="{09CC6F0D-70CD-4054-9193-5219D4799C6A}"/>
    <cellStyle name="Input 2 4 3 3" xfId="17589" xr:uid="{00000000-0005-0000-0000-000048420000}"/>
    <cellStyle name="Input 2 4 3 3 2" xfId="24866" xr:uid="{8910FB7E-9B72-4804-93C5-434295B97652}"/>
    <cellStyle name="Input 2 4 3 3 2 2" xfId="30120" xr:uid="{2D1D59D6-F318-4954-BCE4-EFEDAFD9C3CC}"/>
    <cellStyle name="Input 2 4 3 3 2 2 2" xfId="40793" xr:uid="{513F5DC1-6514-4046-8A9F-5CE37F26C6F0}"/>
    <cellStyle name="Input 2 4 3 3 2 3" xfId="35650" xr:uid="{25FB361F-526A-4B86-8D43-576D95B73864}"/>
    <cellStyle name="Input 2 4 3 3 3" xfId="33510" xr:uid="{89DCA6F2-034E-4729-9763-0076FAC88DE1}"/>
    <cellStyle name="Input 2 4 3 3 4" xfId="22590" xr:uid="{2EB0B788-4DCE-4241-B221-45107D83AB39}"/>
    <cellStyle name="Input 2 4 3 4" xfId="32697" xr:uid="{2E052454-5467-4EB4-85C2-8D2D104D5F39}"/>
    <cellStyle name="Input 2 4 3 5" xfId="21760" xr:uid="{4D20B90E-EA16-49CD-9A54-7D14880FE076}"/>
    <cellStyle name="Input 2 4 4" xfId="19119" xr:uid="{00000000-0005-0000-0000-000049420000}"/>
    <cellStyle name="Input 2 4 4 2" xfId="28775" xr:uid="{1C824EFE-2634-48AF-8F90-F805323AD6D9}"/>
    <cellStyle name="Input 2 4 4 2 2" xfId="39448" xr:uid="{0065017D-9CE4-47BD-BFCF-EE93EBADB344}"/>
    <cellStyle name="Input 2 4 4 3" xfId="34383" xr:uid="{CEC668E2-588B-4142-ABF4-B0ADEAF1B861}"/>
    <cellStyle name="Input 2 4 4 4" xfId="23516" xr:uid="{0FAB1E90-8E4C-4702-81F2-1B5954C1ECE4}"/>
    <cellStyle name="Input 2 4 5" xfId="17586" xr:uid="{00000000-0005-0000-0000-00004A420000}"/>
    <cellStyle name="Input 2 4 5 2" xfId="24867" xr:uid="{24857F4A-2D1F-4649-A3A2-76CB08BE5A39}"/>
    <cellStyle name="Input 2 4 5 2 2" xfId="30121" xr:uid="{F91D94C4-3D80-4946-BA2B-69372B643116}"/>
    <cellStyle name="Input 2 4 5 2 2 2" xfId="40794" xr:uid="{E1BD7080-FC54-4E81-8934-2B5198B65376}"/>
    <cellStyle name="Input 2 4 5 2 3" xfId="35651" xr:uid="{351767B3-B1F9-48D0-BF61-0133BF8A2C20}"/>
    <cellStyle name="Input 2 4 5 3" xfId="33507" xr:uid="{EFC215F5-2CBE-4755-9C97-E7F2AD675EB1}"/>
    <cellStyle name="Input 2 4 5 4" xfId="22587" xr:uid="{0396CAE7-9BDF-4697-9806-8BBC2D0295C5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2 2" xfId="29361" xr:uid="{DB920413-F424-42D5-B7FB-B37B48DC16A9}"/>
    <cellStyle name="Input 2 5 2 2 2 2" xfId="40034" xr:uid="{33A97535-CEB7-4511-B7FE-BFCBB00505B7}"/>
    <cellStyle name="Input 2 5 2 2 3" xfId="34933" xr:uid="{5DD00F0C-857E-476B-ACC7-8AADBF85F44C}"/>
    <cellStyle name="Input 2 5 2 2 4" xfId="24103" xr:uid="{69E87070-CF66-4A13-9931-84BE30C8A299}"/>
    <cellStyle name="Input 2 5 2 3" xfId="17591" xr:uid="{00000000-0005-0000-0000-00004E420000}"/>
    <cellStyle name="Input 2 5 2 3 2" xfId="24868" xr:uid="{86F190C9-6DE1-4429-BAD6-EFF3AE20F458}"/>
    <cellStyle name="Input 2 5 2 3 2 2" xfId="30122" xr:uid="{4F941343-D554-4C89-ADAC-4C43953D3ABF}"/>
    <cellStyle name="Input 2 5 2 3 2 2 2" xfId="40795" xr:uid="{DD294BFC-6F86-467F-82C3-7C4762BF5219}"/>
    <cellStyle name="Input 2 5 2 3 2 3" xfId="35652" xr:uid="{47BAD10D-7DCF-402F-B927-02EC70A66DCC}"/>
    <cellStyle name="Input 2 5 2 3 3" xfId="33512" xr:uid="{37754A00-8409-42A4-851F-0FD7AD0FFB6B}"/>
    <cellStyle name="Input 2 5 2 3 4" xfId="22592" xr:uid="{ABDEFE08-FD5F-43C1-819B-9D12BB358B5C}"/>
    <cellStyle name="Input 2 5 2 4" xfId="32699" xr:uid="{8F08BFF4-C5BE-4A10-8EEC-902F6165A520}"/>
    <cellStyle name="Input 2 5 2 5" xfId="21762" xr:uid="{FE18A961-C734-44D3-B844-5DFE29197EB5}"/>
    <cellStyle name="Input 2 5 3" xfId="19121" xr:uid="{00000000-0005-0000-0000-00004F420000}"/>
    <cellStyle name="Input 2 5 3 2" xfId="28777" xr:uid="{C7C759F2-BF49-4D88-83F8-0AC44CF81A83}"/>
    <cellStyle name="Input 2 5 3 2 2" xfId="39450" xr:uid="{856CC045-6C24-4B45-9856-80B38446A374}"/>
    <cellStyle name="Input 2 5 3 3" xfId="34385" xr:uid="{047A28ED-10FE-44B1-9456-6976E3AF0093}"/>
    <cellStyle name="Input 2 5 3 4" xfId="23518" xr:uid="{EDB51D25-4E75-4BB6-9CD1-D6FF2DF15CE5}"/>
    <cellStyle name="Input 2 5 4" xfId="17590" xr:uid="{00000000-0005-0000-0000-000050420000}"/>
    <cellStyle name="Input 2 5 4 2" xfId="24869" xr:uid="{E9E1BB34-71A0-4641-97EE-3CAEBCB4F408}"/>
    <cellStyle name="Input 2 5 4 2 2" xfId="30123" xr:uid="{7EE84B52-0F2F-4214-A449-83E93EC99D5E}"/>
    <cellStyle name="Input 2 5 4 2 2 2" xfId="40796" xr:uid="{4DD7D3A2-1415-4DEA-BDD3-09310620B8AC}"/>
    <cellStyle name="Input 2 5 4 2 3" xfId="35653" xr:uid="{BD49DFB5-31FF-4A5C-8F14-11689FA8A9DF}"/>
    <cellStyle name="Input 2 5 4 3" xfId="33511" xr:uid="{67EA6EF6-0107-4E4E-833B-727E0A4D23E7}"/>
    <cellStyle name="Input 2 5 4 4" xfId="22591" xr:uid="{37349B3B-0DE3-4849-A56B-346497EE6FE8}"/>
    <cellStyle name="Input 2 6" xfId="21087" xr:uid="{00000000-0005-0000-0000-000051420000}"/>
    <cellStyle name="Input 2_18" xfId="17592" xr:uid="{00000000-0005-0000-0000-000052420000}"/>
    <cellStyle name="Input 20" xfId="26935" xr:uid="{673E5B0F-D966-4A77-9315-16697BA51A0A}"/>
    <cellStyle name="Input 20 2" xfId="37608" xr:uid="{21EB69E7-6EA3-4385-8AC2-C5268A1E0FE8}"/>
    <cellStyle name="Input 21" xfId="32131" xr:uid="{D4F06A40-23D9-4CA6-97CF-FB47F14B1073}"/>
    <cellStyle name="Input 22" xfId="21177" xr:uid="{87653D0F-4C8F-4831-AC49-1A230F225A06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2 2" xfId="29363" xr:uid="{D595DF38-1993-45CD-B6CE-242603A1B858}"/>
    <cellStyle name="Input 3 2 2 2 2 2 2 2" xfId="40036" xr:uid="{6A86E755-56E2-4030-A734-F55ED0DB2328}"/>
    <cellStyle name="Input 3 2 2 2 2 2 3" xfId="34935" xr:uid="{162DB5A7-9061-410C-B097-9F09C543E203}"/>
    <cellStyle name="Input 3 2 2 2 2 2 4" xfId="24105" xr:uid="{F80BA068-F1FC-440A-9356-3EB96DDB2EA6}"/>
    <cellStyle name="Input 3 2 2 2 2 3" xfId="17595" xr:uid="{00000000-0005-0000-0000-000059420000}"/>
    <cellStyle name="Input 3 2 2 2 2 3 2" xfId="24870" xr:uid="{AB67DBDF-4FAF-4C57-A6A5-9A22012B6372}"/>
    <cellStyle name="Input 3 2 2 2 2 3 2 2" xfId="30124" xr:uid="{FCD3E050-C52F-4640-886A-64265B277204}"/>
    <cellStyle name="Input 3 2 2 2 2 3 2 2 2" xfId="40797" xr:uid="{7B4AD524-A7C0-49D2-8C52-1D2D2C521DF9}"/>
    <cellStyle name="Input 3 2 2 2 2 3 2 3" xfId="35654" xr:uid="{9F69FB24-EBC6-40E3-BBA1-325FE12C2720}"/>
    <cellStyle name="Input 3 2 2 2 2 3 3" xfId="33515" xr:uid="{8D4D616A-1025-4F19-9ED9-7EFD46FF3751}"/>
    <cellStyle name="Input 3 2 2 2 2 3 4" xfId="22595" xr:uid="{61391D85-E82E-42E7-AD82-3E9C2E829DC7}"/>
    <cellStyle name="Input 3 2 2 2 2 4" xfId="32701" xr:uid="{09E7A880-2BCD-4BE1-9992-49AF075B9B36}"/>
    <cellStyle name="Input 3 2 2 2 2 5" xfId="21764" xr:uid="{C1504D4A-FC68-40C6-A569-7061AF0753C6}"/>
    <cellStyle name="Input 3 2 2 2 3" xfId="19123" xr:uid="{00000000-0005-0000-0000-00005A420000}"/>
    <cellStyle name="Input 3 2 2 2 3 2" xfId="28779" xr:uid="{D29C9D5D-1856-41DB-A140-A1D107D28F23}"/>
    <cellStyle name="Input 3 2 2 2 3 2 2" xfId="39452" xr:uid="{5F50322B-240D-47BB-8CBF-0DD282ADA3B8}"/>
    <cellStyle name="Input 3 2 2 2 3 3" xfId="34387" xr:uid="{D46D75F8-2C0D-4444-B642-8DAE66C0C76F}"/>
    <cellStyle name="Input 3 2 2 2 3 4" xfId="23520" xr:uid="{A075CDF3-CD26-436D-965C-2DD6B905445A}"/>
    <cellStyle name="Input 3 2 2 2 4" xfId="17594" xr:uid="{00000000-0005-0000-0000-00005B420000}"/>
    <cellStyle name="Input 3 2 2 2 4 2" xfId="24871" xr:uid="{B1012880-C4DE-47EB-8F2D-F5D454B0EFD7}"/>
    <cellStyle name="Input 3 2 2 2 4 2 2" xfId="30125" xr:uid="{B3360594-0174-478B-B70C-619B448E6540}"/>
    <cellStyle name="Input 3 2 2 2 4 2 2 2" xfId="40798" xr:uid="{5C525415-2D51-4E11-BFDB-8DA910CD1874}"/>
    <cellStyle name="Input 3 2 2 2 4 2 3" xfId="35655" xr:uid="{E22488B9-01F1-4B83-8B7E-EC3DE9FBCCC9}"/>
    <cellStyle name="Input 3 2 2 2 4 3" xfId="33514" xr:uid="{C8C39679-69E2-4799-B0B4-9BF524C2EBBE}"/>
    <cellStyle name="Input 3 2 2 2 4 4" xfId="22594" xr:uid="{8DE1750D-1003-4962-9346-FB5121D3E82C}"/>
    <cellStyle name="Input 3 2 2 3" xfId="11644" xr:uid="{00000000-0005-0000-0000-00005C420000}"/>
    <cellStyle name="Input 3 2 2 3 2" xfId="19715" xr:uid="{00000000-0005-0000-0000-00005D420000}"/>
    <cellStyle name="Input 3 2 2 3 2 2" xfId="29362" xr:uid="{A4C9FEBC-2D63-4228-9B24-791A050B4AE1}"/>
    <cellStyle name="Input 3 2 2 3 2 2 2" xfId="40035" xr:uid="{429792CC-57D0-4539-B2FC-2EDA1D0B3A5B}"/>
    <cellStyle name="Input 3 2 2 3 2 3" xfId="34934" xr:uid="{4288650C-0101-4BDF-99D2-808468FBA543}"/>
    <cellStyle name="Input 3 2 2 3 2 4" xfId="24104" xr:uid="{7B788D99-C7EE-44BC-A539-09536DE0B629}"/>
    <cellStyle name="Input 3 2 2 3 3" xfId="17596" xr:uid="{00000000-0005-0000-0000-00005E420000}"/>
    <cellStyle name="Input 3 2 2 3 3 2" xfId="24872" xr:uid="{7932E67B-F1E0-40B5-A539-5A24306A17AE}"/>
    <cellStyle name="Input 3 2 2 3 3 2 2" xfId="30126" xr:uid="{E4DB7890-7880-4BC6-93A0-98B46BF902A6}"/>
    <cellStyle name="Input 3 2 2 3 3 2 2 2" xfId="40799" xr:uid="{40EB4084-CE24-4B97-8392-37A0294DD0A1}"/>
    <cellStyle name="Input 3 2 2 3 3 2 3" xfId="35656" xr:uid="{4D3E5B23-28DD-4E33-937C-98E4C6BE6F8A}"/>
    <cellStyle name="Input 3 2 2 3 3 3" xfId="33516" xr:uid="{833B7B8A-89AC-4D70-8FEF-A7FED9CAB6F1}"/>
    <cellStyle name="Input 3 2 2 3 3 4" xfId="22596" xr:uid="{DC830282-C398-4546-970B-937674BCFCB8}"/>
    <cellStyle name="Input 3 2 2 3 4" xfId="32700" xr:uid="{F37707D2-713C-4A5A-9898-0E2F3E047A52}"/>
    <cellStyle name="Input 3 2 2 3 5" xfId="21763" xr:uid="{C542F542-7E72-44E8-B1E9-7A4E9F29C18E}"/>
    <cellStyle name="Input 3 2 2 4" xfId="19122" xr:uid="{00000000-0005-0000-0000-00005F420000}"/>
    <cellStyle name="Input 3 2 2 4 2" xfId="28778" xr:uid="{2BEDC9CF-9DF7-41A4-A732-923C35F6B18A}"/>
    <cellStyle name="Input 3 2 2 4 2 2" xfId="39451" xr:uid="{DBD03535-1A2C-4179-B2F7-7A12567E2D48}"/>
    <cellStyle name="Input 3 2 2 4 3" xfId="34386" xr:uid="{54403B24-9186-4D50-9498-A4D086220AB8}"/>
    <cellStyle name="Input 3 2 2 4 4" xfId="23519" xr:uid="{18F05E33-1852-4CAC-8BC0-BBBB95EDECC8}"/>
    <cellStyle name="Input 3 2 2 5" xfId="17593" xr:uid="{00000000-0005-0000-0000-000060420000}"/>
    <cellStyle name="Input 3 2 2 5 2" xfId="24873" xr:uid="{D09CABA5-F711-4197-983F-8705283930FA}"/>
    <cellStyle name="Input 3 2 2 5 2 2" xfId="30127" xr:uid="{07E41983-7174-4FF8-A7C2-D55A2A674821}"/>
    <cellStyle name="Input 3 2 2 5 2 2 2" xfId="40800" xr:uid="{50A9BA10-36A4-487C-88AD-2C5FC5833264}"/>
    <cellStyle name="Input 3 2 2 5 2 3" xfId="35657" xr:uid="{6BCCC801-DF02-49CB-BB87-E925893FC5B8}"/>
    <cellStyle name="Input 3 2 2 5 3" xfId="33513" xr:uid="{7321383C-B47B-415D-A94C-4339F5F49174}"/>
    <cellStyle name="Input 3 2 2 5 4" xfId="22593" xr:uid="{5E319F61-2ED4-42CA-8297-F70DE5A6808C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2 2" xfId="29364" xr:uid="{C8A5EB2B-AED0-490A-B667-8BA39FA1C4DC}"/>
    <cellStyle name="Input 3 2 3 2 2 2 2" xfId="40037" xr:uid="{F7F0574E-4B46-4E40-9228-9C0FB2688C18}"/>
    <cellStyle name="Input 3 2 3 2 2 3" xfId="34936" xr:uid="{7260B2E1-C895-44BD-A8C9-1CBB4297B017}"/>
    <cellStyle name="Input 3 2 3 2 2 4" xfId="24106" xr:uid="{3DF9CC54-E4F4-4FF1-8553-DD387C0AA499}"/>
    <cellStyle name="Input 3 2 3 2 3" xfId="17598" xr:uid="{00000000-0005-0000-0000-000064420000}"/>
    <cellStyle name="Input 3 2 3 2 3 2" xfId="24874" xr:uid="{C0B189B7-64BE-4A96-B23E-4D8378F24FC7}"/>
    <cellStyle name="Input 3 2 3 2 3 2 2" xfId="30128" xr:uid="{BB6729FB-B93E-485F-8BC3-AF5793147D83}"/>
    <cellStyle name="Input 3 2 3 2 3 2 2 2" xfId="40801" xr:uid="{73605DF3-7ADC-41CC-B421-277AAF92622E}"/>
    <cellStyle name="Input 3 2 3 2 3 2 3" xfId="35658" xr:uid="{691CF888-6D63-4017-A606-5EBD313193F1}"/>
    <cellStyle name="Input 3 2 3 2 3 3" xfId="33518" xr:uid="{576B54C9-D389-475D-BAF0-2BDB435757AD}"/>
    <cellStyle name="Input 3 2 3 2 3 4" xfId="22598" xr:uid="{438C1080-A38F-48FE-9A60-7533C2104884}"/>
    <cellStyle name="Input 3 2 3 2 4" xfId="32702" xr:uid="{931142AF-6003-40FD-8B3B-C1629F460E35}"/>
    <cellStyle name="Input 3 2 3 2 5" xfId="21765" xr:uid="{B44FCA6F-3748-450D-BE25-14AB94DAE6CE}"/>
    <cellStyle name="Input 3 2 3 3" xfId="19124" xr:uid="{00000000-0005-0000-0000-000065420000}"/>
    <cellStyle name="Input 3 2 3 3 2" xfId="28780" xr:uid="{9297E4BE-0F1C-4995-A623-C783CC75D69A}"/>
    <cellStyle name="Input 3 2 3 3 2 2" xfId="39453" xr:uid="{AB8B7FCA-37B2-4576-A2C3-AFD94E7B053F}"/>
    <cellStyle name="Input 3 2 3 3 3" xfId="34388" xr:uid="{8B61C148-DBE6-4F09-B222-2A63FCC0A567}"/>
    <cellStyle name="Input 3 2 3 3 4" xfId="23521" xr:uid="{7DE8077C-D131-4FF5-BC10-2E15524D99D9}"/>
    <cellStyle name="Input 3 2 3 4" xfId="17597" xr:uid="{00000000-0005-0000-0000-000066420000}"/>
    <cellStyle name="Input 3 2 3 4 2" xfId="24875" xr:uid="{65C47F21-C627-4CA9-98A0-C7C38F83C9E4}"/>
    <cellStyle name="Input 3 2 3 4 2 2" xfId="30129" xr:uid="{A1617BDD-E8D6-426A-A393-3563E133140D}"/>
    <cellStyle name="Input 3 2 3 4 2 2 2" xfId="40802" xr:uid="{B2AF9ECF-F275-4FE9-BB3F-BB209F4AA7D2}"/>
    <cellStyle name="Input 3 2 3 4 2 3" xfId="35659" xr:uid="{E5F9DCDA-8A7F-4106-B9D5-950103E1DAA2}"/>
    <cellStyle name="Input 3 2 3 4 3" xfId="33517" xr:uid="{AF944A11-3084-438B-803F-A30382487946}"/>
    <cellStyle name="Input 3 2 3 4 4" xfId="22597" xr:uid="{2EC9D1A7-7C4A-4EFF-9EB0-756FDC74398F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2 2" xfId="29366" xr:uid="{3D8AC8A2-1CB0-4301-9A6B-E491F1BD5833}"/>
    <cellStyle name="Input 3 3 2 2 2 2 2" xfId="40039" xr:uid="{68CD155B-684E-4D9B-B9E1-6702E3E1529E}"/>
    <cellStyle name="Input 3 3 2 2 2 3" xfId="34938" xr:uid="{6515D9BF-5211-4BE2-9F42-38921CBEA615}"/>
    <cellStyle name="Input 3 3 2 2 2 4" xfId="24108" xr:uid="{8DF1B05D-59DD-4D8F-BDEA-E8F3C703AEA7}"/>
    <cellStyle name="Input 3 3 2 2 3" xfId="17602" xr:uid="{00000000-0005-0000-0000-00006C420000}"/>
    <cellStyle name="Input 3 3 2 2 3 2" xfId="24876" xr:uid="{442FB6E9-A0D2-4473-98E7-E827BB5144BC}"/>
    <cellStyle name="Input 3 3 2 2 3 2 2" xfId="30130" xr:uid="{72671109-C32A-456A-B187-86DBE84FAA21}"/>
    <cellStyle name="Input 3 3 2 2 3 2 2 2" xfId="40803" xr:uid="{C5C3E7A6-EE68-4C43-9817-CCBA734D5E4D}"/>
    <cellStyle name="Input 3 3 2 2 3 2 3" xfId="35660" xr:uid="{54750362-D62A-4D0A-90A2-A3070C1AF86E}"/>
    <cellStyle name="Input 3 3 2 2 3 3" xfId="33521" xr:uid="{1AA4AB42-16FA-4306-A120-2DFE89488D30}"/>
    <cellStyle name="Input 3 3 2 2 3 4" xfId="22601" xr:uid="{0BDC1726-5E71-4E0B-AE15-ACB56F7654AA}"/>
    <cellStyle name="Input 3 3 2 2 4" xfId="32704" xr:uid="{50D1173A-EEA4-43F6-A1F4-5AECE33C7F9F}"/>
    <cellStyle name="Input 3 3 2 2 5" xfId="21767" xr:uid="{213EC4FC-6407-412B-8728-702663870FD9}"/>
    <cellStyle name="Input 3 3 2 3" xfId="19126" xr:uid="{00000000-0005-0000-0000-00006D420000}"/>
    <cellStyle name="Input 3 3 2 3 2" xfId="28782" xr:uid="{F25F0901-D21A-41A2-B69D-2F3806ACE7C4}"/>
    <cellStyle name="Input 3 3 2 3 2 2" xfId="39455" xr:uid="{A635500B-540F-4DE9-AA53-D659A7D5A7E2}"/>
    <cellStyle name="Input 3 3 2 3 3" xfId="34390" xr:uid="{C4208CC2-F6E3-45BC-B61D-2E55DA1B115D}"/>
    <cellStyle name="Input 3 3 2 3 4" xfId="23523" xr:uid="{963B7524-C1BD-4510-8B4B-92ED9EE0FBF6}"/>
    <cellStyle name="Input 3 3 2 4" xfId="17601" xr:uid="{00000000-0005-0000-0000-00006E420000}"/>
    <cellStyle name="Input 3 3 2 4 2" xfId="24877" xr:uid="{AD09F732-053A-4359-9E59-6C1B518146EE}"/>
    <cellStyle name="Input 3 3 2 4 2 2" xfId="30131" xr:uid="{3B6BFE23-3241-4FB2-893F-0C5193F64A87}"/>
    <cellStyle name="Input 3 3 2 4 2 2 2" xfId="40804" xr:uid="{77E9A971-FB76-4D46-BC1C-5F59F4FA4786}"/>
    <cellStyle name="Input 3 3 2 4 2 3" xfId="35661" xr:uid="{B167C8F7-E143-4506-9325-F032234DDBAC}"/>
    <cellStyle name="Input 3 3 2 4 3" xfId="33520" xr:uid="{0DFE5AF1-7F06-4B79-9579-1C40CDCC071B}"/>
    <cellStyle name="Input 3 3 2 4 4" xfId="22600" xr:uid="{64F2D78E-F7CC-4876-9958-109F3151FA42}"/>
    <cellStyle name="Input 3 3 3" xfId="11647" xr:uid="{00000000-0005-0000-0000-00006F420000}"/>
    <cellStyle name="Input 3 3 3 2" xfId="19718" xr:uid="{00000000-0005-0000-0000-000070420000}"/>
    <cellStyle name="Input 3 3 3 2 2" xfId="29365" xr:uid="{6B1E9E66-5CA5-4FCC-B6F3-303F1EAA16BB}"/>
    <cellStyle name="Input 3 3 3 2 2 2" xfId="40038" xr:uid="{1D42627D-28D6-4211-8FF1-7E7ADCDD0232}"/>
    <cellStyle name="Input 3 3 3 2 3" xfId="34937" xr:uid="{23192BB1-08FF-4540-9BFC-8DE3D29BC064}"/>
    <cellStyle name="Input 3 3 3 2 4" xfId="24107" xr:uid="{37C8CA8D-0EA6-48B4-870A-B8122DAD1621}"/>
    <cellStyle name="Input 3 3 3 3" xfId="17603" xr:uid="{00000000-0005-0000-0000-000071420000}"/>
    <cellStyle name="Input 3 3 3 3 2" xfId="24878" xr:uid="{8E735369-5673-4E5F-A85B-AF3A8636DB8F}"/>
    <cellStyle name="Input 3 3 3 3 2 2" xfId="30132" xr:uid="{002B3927-F119-4767-97B6-7D5FC435E8F1}"/>
    <cellStyle name="Input 3 3 3 3 2 2 2" xfId="40805" xr:uid="{C37E9182-664F-481E-AACB-D6A13E34709D}"/>
    <cellStyle name="Input 3 3 3 3 2 3" xfId="35662" xr:uid="{9DE52655-4218-47EF-B235-1F3B6EEA177F}"/>
    <cellStyle name="Input 3 3 3 3 3" xfId="33522" xr:uid="{0BA675C6-9668-4A4A-83D7-263525346655}"/>
    <cellStyle name="Input 3 3 3 3 4" xfId="22602" xr:uid="{FFA8B79B-A026-4ACD-A737-506D9BD90270}"/>
    <cellStyle name="Input 3 3 3 4" xfId="32703" xr:uid="{EFCBCCAB-0C80-4CE4-BD5B-BBE9D167FA6C}"/>
    <cellStyle name="Input 3 3 3 5" xfId="21766" xr:uid="{832BEA10-5BC6-499E-BBAE-CD6A1C139A6E}"/>
    <cellStyle name="Input 3 3 4" xfId="19125" xr:uid="{00000000-0005-0000-0000-000072420000}"/>
    <cellStyle name="Input 3 3 4 2" xfId="28781" xr:uid="{2E6006A2-EC64-4B06-AE80-6192FCFBDEB1}"/>
    <cellStyle name="Input 3 3 4 2 2" xfId="39454" xr:uid="{46B59A38-358F-42AC-8872-C995128E0C0D}"/>
    <cellStyle name="Input 3 3 4 3" xfId="34389" xr:uid="{3570576F-DB36-4720-A14D-6E62295A708C}"/>
    <cellStyle name="Input 3 3 4 4" xfId="23522" xr:uid="{9E65A730-DB9A-4B5F-B761-6FB4FD948D6F}"/>
    <cellStyle name="Input 3 3 5" xfId="17600" xr:uid="{00000000-0005-0000-0000-000073420000}"/>
    <cellStyle name="Input 3 3 5 2" xfId="24879" xr:uid="{978B9071-88C1-4FF9-96E3-A9D011FF00EE}"/>
    <cellStyle name="Input 3 3 5 2 2" xfId="30133" xr:uid="{927D4B06-7EC4-4FC0-8BED-B0F1F2F439AD}"/>
    <cellStyle name="Input 3 3 5 2 2 2" xfId="40806" xr:uid="{314E2BF6-0941-48B9-95C1-DD089FE8E3B7}"/>
    <cellStyle name="Input 3 3 5 2 3" xfId="35663" xr:uid="{4121F342-AF40-48D5-83A9-ED4B141E6BD3}"/>
    <cellStyle name="Input 3 3 5 3" xfId="33519" xr:uid="{361885C2-58B9-47B1-B81B-C5D67D2CF9B9}"/>
    <cellStyle name="Input 3 3 5 4" xfId="22599" xr:uid="{25C2FF22-DFEA-447A-94B4-AAB02CEC31A2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2 2" xfId="29367" xr:uid="{A6C663F9-0B68-471E-871E-6808F3D49CD1}"/>
    <cellStyle name="Input 3 4 2 2 2 2" xfId="40040" xr:uid="{3551A787-EC68-4FAE-ABB5-FB078C65DA42}"/>
    <cellStyle name="Input 3 4 2 2 3" xfId="34939" xr:uid="{9108E0BC-1372-4BD1-995E-74C1E0F2DC54}"/>
    <cellStyle name="Input 3 4 2 2 4" xfId="24109" xr:uid="{0B81ED26-1324-47E3-9B08-90813EDCD962}"/>
    <cellStyle name="Input 3 4 2 3" xfId="17605" xr:uid="{00000000-0005-0000-0000-000077420000}"/>
    <cellStyle name="Input 3 4 2 3 2" xfId="24880" xr:uid="{3D75A2F6-EA14-467D-BFBA-AAD86E802562}"/>
    <cellStyle name="Input 3 4 2 3 2 2" xfId="30134" xr:uid="{766B129F-682A-479F-B702-5040DDA3A41B}"/>
    <cellStyle name="Input 3 4 2 3 2 2 2" xfId="40807" xr:uid="{7EC835C0-FEB6-4873-B373-4B86241C60C2}"/>
    <cellStyle name="Input 3 4 2 3 2 3" xfId="35664" xr:uid="{5A7999C3-9302-40CB-9B92-8BBB7F5AD5A8}"/>
    <cellStyle name="Input 3 4 2 3 3" xfId="33524" xr:uid="{EA46F7D2-4C3F-4797-8335-02026652F2D9}"/>
    <cellStyle name="Input 3 4 2 3 4" xfId="22604" xr:uid="{E9D602F9-97DD-4E43-9E2C-CB2FDE4F2285}"/>
    <cellStyle name="Input 3 4 2 4" xfId="32705" xr:uid="{356F4D8E-344B-49EE-8312-A58FCDA120EB}"/>
    <cellStyle name="Input 3 4 2 5" xfId="21768" xr:uid="{0A7C91AE-CABF-4DC1-99ED-0052ACCB2B2B}"/>
    <cellStyle name="Input 3 4 3" xfId="19127" xr:uid="{00000000-0005-0000-0000-000078420000}"/>
    <cellStyle name="Input 3 4 3 2" xfId="28783" xr:uid="{12C095A5-6C7E-4184-B618-033820204AE0}"/>
    <cellStyle name="Input 3 4 3 2 2" xfId="39456" xr:uid="{F85B0534-A3D8-49EE-9D6F-C14BF903DEAF}"/>
    <cellStyle name="Input 3 4 3 3" xfId="34391" xr:uid="{D943FB83-5A62-42B6-9DE1-E35A658B50F5}"/>
    <cellStyle name="Input 3 4 3 4" xfId="23524" xr:uid="{03000A44-E672-4FFD-BB2D-2D8AFC004369}"/>
    <cellStyle name="Input 3 4 4" xfId="17604" xr:uid="{00000000-0005-0000-0000-000079420000}"/>
    <cellStyle name="Input 3 4 4 2" xfId="24881" xr:uid="{F4FB9683-C885-4F91-85F2-FFBAC56BE67F}"/>
    <cellStyle name="Input 3 4 4 2 2" xfId="30135" xr:uid="{760A7FEC-9C3F-4B1F-B2C4-E47022AF1B69}"/>
    <cellStyle name="Input 3 4 4 2 2 2" xfId="40808" xr:uid="{A35F66CA-AFCB-436C-BED2-13FF1A754098}"/>
    <cellStyle name="Input 3 4 4 2 3" xfId="35665" xr:uid="{7EE44FD3-CDAC-4FBC-9B8F-415772148236}"/>
    <cellStyle name="Input 3 4 4 3" xfId="33523" xr:uid="{D26D2DA8-94AE-48B7-B48A-94138C7C001E}"/>
    <cellStyle name="Input 3 4 4 4" xfId="22603" xr:uid="{4E5BD4DB-1CDF-4173-8EF6-B42301945E9A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2 2" xfId="29369" xr:uid="{89F8D36B-6557-4C0D-93B5-470FF86AD7DA}"/>
    <cellStyle name="Input 4 2 2 2 2 2 2" xfId="40042" xr:uid="{352462E9-419B-4451-9FFD-C202090C7C39}"/>
    <cellStyle name="Input 4 2 2 2 2 3" xfId="34941" xr:uid="{636EECFF-5CBC-4288-8419-DB6050B03C74}"/>
    <cellStyle name="Input 4 2 2 2 2 4" xfId="24111" xr:uid="{AEFCD056-04FE-493B-A026-1F076E5A56C8}"/>
    <cellStyle name="Input 4 2 2 2 3" xfId="17609" xr:uid="{00000000-0005-0000-0000-000080420000}"/>
    <cellStyle name="Input 4 2 2 2 3 2" xfId="24882" xr:uid="{3290D495-1F2A-4512-A311-6B00642B4879}"/>
    <cellStyle name="Input 4 2 2 2 3 2 2" xfId="30136" xr:uid="{3A225FF3-E11C-4F49-BC6F-AEEC3F7C6A28}"/>
    <cellStyle name="Input 4 2 2 2 3 2 2 2" xfId="40809" xr:uid="{D266DDA8-27BB-4A0E-9C55-57B84121DDFB}"/>
    <cellStyle name="Input 4 2 2 2 3 2 3" xfId="35666" xr:uid="{2D52CC7A-3AB5-47C9-B117-201B05710256}"/>
    <cellStyle name="Input 4 2 2 2 3 3" xfId="33527" xr:uid="{D2CBE1E6-D8C3-4F97-B759-C4213E8046C0}"/>
    <cellStyle name="Input 4 2 2 2 3 4" xfId="22607" xr:uid="{01E4BF4B-4547-455A-84F3-1ADFF6D332E6}"/>
    <cellStyle name="Input 4 2 2 2 4" xfId="32707" xr:uid="{1940BC46-0EFA-476A-9B2B-4516132EC335}"/>
    <cellStyle name="Input 4 2 2 2 5" xfId="21770" xr:uid="{34DEBE11-CF47-4120-8E58-3634BFEA6D6B}"/>
    <cellStyle name="Input 4 2 2 3" xfId="19129" xr:uid="{00000000-0005-0000-0000-000081420000}"/>
    <cellStyle name="Input 4 2 2 3 2" xfId="28785" xr:uid="{1A7B52B6-98FC-4440-B970-B8ECB4A8D4B7}"/>
    <cellStyle name="Input 4 2 2 3 2 2" xfId="39458" xr:uid="{B28772B3-5793-4126-BB04-3AF39A67B872}"/>
    <cellStyle name="Input 4 2 2 3 3" xfId="34393" xr:uid="{D615D54C-2AEE-4DDB-9282-87E60F66EB0E}"/>
    <cellStyle name="Input 4 2 2 3 4" xfId="23526" xr:uid="{FEC6A2AE-AC93-4B24-BA38-F874AF54499E}"/>
    <cellStyle name="Input 4 2 2 4" xfId="17608" xr:uid="{00000000-0005-0000-0000-000082420000}"/>
    <cellStyle name="Input 4 2 2 4 2" xfId="24883" xr:uid="{9BD45F78-0FD9-4B29-B7A7-E979009485F2}"/>
    <cellStyle name="Input 4 2 2 4 2 2" xfId="30137" xr:uid="{EEFFC234-D9E1-478C-9AEF-F091AE56A8FD}"/>
    <cellStyle name="Input 4 2 2 4 2 2 2" xfId="40810" xr:uid="{00315D14-87F2-4EAA-ACC1-FA51E11D6969}"/>
    <cellStyle name="Input 4 2 2 4 2 3" xfId="35667" xr:uid="{4D605D9A-0A53-4FDD-AEC4-A9472FBE29F7}"/>
    <cellStyle name="Input 4 2 2 4 3" xfId="33526" xr:uid="{50F86346-4416-4EE5-AE5D-E7597A00D541}"/>
    <cellStyle name="Input 4 2 2 4 4" xfId="22606" xr:uid="{763BF020-6D7E-4E97-B411-5243F0C99A95}"/>
    <cellStyle name="Input 4 2 3" xfId="11650" xr:uid="{00000000-0005-0000-0000-000083420000}"/>
    <cellStyle name="Input 4 2 3 2" xfId="19721" xr:uid="{00000000-0005-0000-0000-000084420000}"/>
    <cellStyle name="Input 4 2 3 2 2" xfId="29368" xr:uid="{CD272AC3-5AC7-4BAF-9315-AD7D8BD74489}"/>
    <cellStyle name="Input 4 2 3 2 2 2" xfId="40041" xr:uid="{641A2E18-243A-4605-AD7A-27030E6B6AB1}"/>
    <cellStyle name="Input 4 2 3 2 3" xfId="34940" xr:uid="{546DB272-370B-4449-BA10-58D379B4514C}"/>
    <cellStyle name="Input 4 2 3 2 4" xfId="24110" xr:uid="{92888BB6-26FF-435F-888C-693F2A0FEEE2}"/>
    <cellStyle name="Input 4 2 3 3" xfId="17610" xr:uid="{00000000-0005-0000-0000-000085420000}"/>
    <cellStyle name="Input 4 2 3 3 2" xfId="24884" xr:uid="{4BB795AD-BED8-419C-8953-970A79EF4041}"/>
    <cellStyle name="Input 4 2 3 3 2 2" xfId="30138" xr:uid="{B4284EF9-2710-442B-AD7B-CAED3CF9EA94}"/>
    <cellStyle name="Input 4 2 3 3 2 2 2" xfId="40811" xr:uid="{3ED0D40F-AB7C-41F0-9422-EFCBF85E6AE1}"/>
    <cellStyle name="Input 4 2 3 3 2 3" xfId="35668" xr:uid="{F66590E3-429F-46BF-B7EF-E27A3B4AE871}"/>
    <cellStyle name="Input 4 2 3 3 3" xfId="33528" xr:uid="{3C4B0999-3AD7-470D-BC49-EDE12CCE42E1}"/>
    <cellStyle name="Input 4 2 3 3 4" xfId="22608" xr:uid="{AB856E9C-1658-4F8B-ACED-E5CAA640D595}"/>
    <cellStyle name="Input 4 2 3 4" xfId="32706" xr:uid="{D1A103FB-D844-40AE-8FC9-598866FA6DBD}"/>
    <cellStyle name="Input 4 2 3 5" xfId="21769" xr:uid="{0F62B634-9F29-4853-A449-8F9D4C10F17A}"/>
    <cellStyle name="Input 4 2 4" xfId="19128" xr:uid="{00000000-0005-0000-0000-000086420000}"/>
    <cellStyle name="Input 4 2 4 2" xfId="28784" xr:uid="{5EAAF334-54A4-4A44-B5C4-83D9150C5A85}"/>
    <cellStyle name="Input 4 2 4 2 2" xfId="39457" xr:uid="{DAC98031-C68D-4104-947D-46CFC1C6580D}"/>
    <cellStyle name="Input 4 2 4 3" xfId="34392" xr:uid="{FCF07A5D-4430-435B-B3EF-EE01664022F0}"/>
    <cellStyle name="Input 4 2 4 4" xfId="23525" xr:uid="{869C04D8-D025-45C1-B0B3-8270D6EAFE6B}"/>
    <cellStyle name="Input 4 2 5" xfId="17607" xr:uid="{00000000-0005-0000-0000-000087420000}"/>
    <cellStyle name="Input 4 2 5 2" xfId="24885" xr:uid="{AB1E0210-EC69-46BA-A1EF-A85680A581F5}"/>
    <cellStyle name="Input 4 2 5 2 2" xfId="30139" xr:uid="{25F9423E-2703-41E3-B9F1-E173FE36D028}"/>
    <cellStyle name="Input 4 2 5 2 2 2" xfId="40812" xr:uid="{454EC3FB-30C4-4BC0-912D-9666BB584698}"/>
    <cellStyle name="Input 4 2 5 2 3" xfId="35669" xr:uid="{071245FC-77E1-4C9B-97FD-EF723D2DD549}"/>
    <cellStyle name="Input 4 2 5 3" xfId="33525" xr:uid="{A35F2C9E-6FBA-4ECF-88D1-A75E8E7BE76B}"/>
    <cellStyle name="Input 4 2 5 4" xfId="22605" xr:uid="{A3ABFCF1-4A51-4E17-97A8-0463B256AC9F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2 2" xfId="29370" xr:uid="{BA0B92C2-D6D2-4932-B45B-FF254C7C84B9}"/>
    <cellStyle name="Input 4 3 2 2 2 2" xfId="40043" xr:uid="{5FA3E734-6E57-4D20-B0E2-2BC3C250700A}"/>
    <cellStyle name="Input 4 3 2 2 3" xfId="34942" xr:uid="{284D2A48-DA65-4429-AABE-B64BE9D368CD}"/>
    <cellStyle name="Input 4 3 2 2 4" xfId="24112" xr:uid="{5343534D-2952-4DBF-A3EA-83EF4C2E21F3}"/>
    <cellStyle name="Input 4 3 2 3" xfId="17612" xr:uid="{00000000-0005-0000-0000-00008B420000}"/>
    <cellStyle name="Input 4 3 2 3 2" xfId="24886" xr:uid="{F8712610-011D-4C9B-8B29-F144BD64AD78}"/>
    <cellStyle name="Input 4 3 2 3 2 2" xfId="30140" xr:uid="{71F47346-E0AE-4E94-AB2F-C91F07B25C62}"/>
    <cellStyle name="Input 4 3 2 3 2 2 2" xfId="40813" xr:uid="{5A9D465A-4804-46FD-95F8-1A46D11DEB85}"/>
    <cellStyle name="Input 4 3 2 3 2 3" xfId="35670" xr:uid="{B23B710D-1F54-4CCF-A64B-605E90E34C70}"/>
    <cellStyle name="Input 4 3 2 3 3" xfId="33530" xr:uid="{60FDB28E-FED7-4807-9C80-FF9D584BA87D}"/>
    <cellStyle name="Input 4 3 2 3 4" xfId="22610" xr:uid="{65B4B851-4F85-4FFB-9C2B-5F57A3EAF7C6}"/>
    <cellStyle name="Input 4 3 2 4" xfId="32708" xr:uid="{A8FB24A1-82C7-48FD-BD48-61F35934C2E6}"/>
    <cellStyle name="Input 4 3 2 5" xfId="21771" xr:uid="{EDC1109E-A09A-4183-8C00-723917E55350}"/>
    <cellStyle name="Input 4 3 3" xfId="19130" xr:uid="{00000000-0005-0000-0000-00008C420000}"/>
    <cellStyle name="Input 4 3 3 2" xfId="28786" xr:uid="{45FE3B05-58DC-44F7-B626-61E2376D2F3B}"/>
    <cellStyle name="Input 4 3 3 2 2" xfId="39459" xr:uid="{EA0AF56A-300F-4279-B35C-C8D0247A46BC}"/>
    <cellStyle name="Input 4 3 3 3" xfId="34394" xr:uid="{5498C9E0-E653-41F7-B642-FF74B70421BE}"/>
    <cellStyle name="Input 4 3 3 4" xfId="23527" xr:uid="{4F4044D0-15E4-42FD-8C1E-F530DC86AB79}"/>
    <cellStyle name="Input 4 3 4" xfId="17611" xr:uid="{00000000-0005-0000-0000-00008D420000}"/>
    <cellStyle name="Input 4 3 4 2" xfId="24887" xr:uid="{8FD37B1E-FE74-49FD-AA77-F4EA8C37E0F7}"/>
    <cellStyle name="Input 4 3 4 2 2" xfId="30141" xr:uid="{A119F12A-B25C-4D46-B467-4A2E701B0037}"/>
    <cellStyle name="Input 4 3 4 2 2 2" xfId="40814" xr:uid="{EA15E462-D3BC-402A-B888-96F456326763}"/>
    <cellStyle name="Input 4 3 4 2 3" xfId="35671" xr:uid="{3503DE99-2FD6-4C67-8E75-21986BC6F94C}"/>
    <cellStyle name="Input 4 3 4 3" xfId="33529" xr:uid="{99B1418D-130E-4B60-A31B-5A444D478046}"/>
    <cellStyle name="Input 4 3 4 4" xfId="22609" xr:uid="{EE8C5211-D67E-4960-8DBB-60F92250E981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2 2" xfId="29372" xr:uid="{6B05F162-9852-48A2-91C3-1FAFF5DA868C}"/>
    <cellStyle name="Input 5 2 2 2 2 2 2" xfId="40045" xr:uid="{852CF99E-18D8-4FDB-B969-3C084F799E91}"/>
    <cellStyle name="Input 5 2 2 2 2 3" xfId="34944" xr:uid="{9599F687-3839-43B1-9169-00AD48AC2C50}"/>
    <cellStyle name="Input 5 2 2 2 2 4" xfId="24114" xr:uid="{BE87FF3F-BD13-4363-96CB-86E4268FE30D}"/>
    <cellStyle name="Input 5 2 2 2 3" xfId="17616" xr:uid="{00000000-0005-0000-0000-000094420000}"/>
    <cellStyle name="Input 5 2 2 2 3 2" xfId="24888" xr:uid="{B10C151F-4504-486D-9F72-56F7865CBB3B}"/>
    <cellStyle name="Input 5 2 2 2 3 2 2" xfId="30142" xr:uid="{708301C1-875B-4199-858A-1B1CC655E919}"/>
    <cellStyle name="Input 5 2 2 2 3 2 2 2" xfId="40815" xr:uid="{584868CC-0DFA-45D6-837F-7B366BB591D7}"/>
    <cellStyle name="Input 5 2 2 2 3 2 3" xfId="35672" xr:uid="{21032F3D-AE7C-4FA5-9D56-2B2509A5AE44}"/>
    <cellStyle name="Input 5 2 2 2 3 3" xfId="33533" xr:uid="{4C144170-3519-409A-AC56-FFA9B235E25D}"/>
    <cellStyle name="Input 5 2 2 2 3 4" xfId="22613" xr:uid="{52AD0E58-2BC2-42F0-9249-F982695D76EF}"/>
    <cellStyle name="Input 5 2 2 2 4" xfId="32710" xr:uid="{7E44A804-3606-47D7-8D52-72D8EDF3A1F1}"/>
    <cellStyle name="Input 5 2 2 2 5" xfId="21773" xr:uid="{2E34DA21-FAE0-4EC5-B373-A9BE192A8304}"/>
    <cellStyle name="Input 5 2 2 3" xfId="19132" xr:uid="{00000000-0005-0000-0000-000095420000}"/>
    <cellStyle name="Input 5 2 2 3 2" xfId="28788" xr:uid="{194E1F6D-904E-45B9-A0D4-22289443F451}"/>
    <cellStyle name="Input 5 2 2 3 2 2" xfId="39461" xr:uid="{E8198C74-F3E2-4FC0-807E-80A3135000D4}"/>
    <cellStyle name="Input 5 2 2 3 3" xfId="34396" xr:uid="{9D555A4E-A822-419F-9BC7-EDACDC09F5B8}"/>
    <cellStyle name="Input 5 2 2 3 4" xfId="23529" xr:uid="{4E5BFC5C-4800-4A3C-B045-E2ED30A5EA80}"/>
    <cellStyle name="Input 5 2 2 4" xfId="17615" xr:uid="{00000000-0005-0000-0000-000096420000}"/>
    <cellStyle name="Input 5 2 2 4 2" xfId="24889" xr:uid="{A88FF9B9-92DB-439E-A995-58B33322D735}"/>
    <cellStyle name="Input 5 2 2 4 2 2" xfId="30143" xr:uid="{41A491A0-235F-46B1-87FA-92E1ED884C96}"/>
    <cellStyle name="Input 5 2 2 4 2 2 2" xfId="40816" xr:uid="{1F287D81-3834-4DF8-9264-9291A43F9CFC}"/>
    <cellStyle name="Input 5 2 2 4 2 3" xfId="35673" xr:uid="{2A450834-5231-4CD6-A7A9-11EC6FC07169}"/>
    <cellStyle name="Input 5 2 2 4 3" xfId="33532" xr:uid="{E3DD4BE2-8257-44C6-AADF-63C88C782CCA}"/>
    <cellStyle name="Input 5 2 2 4 4" xfId="22612" xr:uid="{5E2412B9-29AE-43A0-80F2-B343EB8DE139}"/>
    <cellStyle name="Input 5 2 3" xfId="11653" xr:uid="{00000000-0005-0000-0000-000097420000}"/>
    <cellStyle name="Input 5 2 3 2" xfId="19724" xr:uid="{00000000-0005-0000-0000-000098420000}"/>
    <cellStyle name="Input 5 2 3 2 2" xfId="29371" xr:uid="{4B9F731F-3765-4E29-B21C-3938D172AB41}"/>
    <cellStyle name="Input 5 2 3 2 2 2" xfId="40044" xr:uid="{7A333345-FCCA-4C9E-91FD-F214DE3CEFA8}"/>
    <cellStyle name="Input 5 2 3 2 3" xfId="34943" xr:uid="{9120D630-952E-4B34-9640-68975B18847C}"/>
    <cellStyle name="Input 5 2 3 2 4" xfId="24113" xr:uid="{E4B9CD7B-4FD4-4939-8725-C29F47A8BDA7}"/>
    <cellStyle name="Input 5 2 3 3" xfId="17617" xr:uid="{00000000-0005-0000-0000-000099420000}"/>
    <cellStyle name="Input 5 2 3 3 2" xfId="24890" xr:uid="{235A455C-F69D-47D9-889C-DEC7547C962F}"/>
    <cellStyle name="Input 5 2 3 3 2 2" xfId="30144" xr:uid="{F44AA171-65A3-429A-9852-FB0F33C9DAA0}"/>
    <cellStyle name="Input 5 2 3 3 2 2 2" xfId="40817" xr:uid="{40B7C8AD-A7E7-4FB4-8025-DE4A4DA43F0E}"/>
    <cellStyle name="Input 5 2 3 3 2 3" xfId="35674" xr:uid="{91832D0F-E6CE-444F-A684-700377823752}"/>
    <cellStyle name="Input 5 2 3 3 3" xfId="33534" xr:uid="{1E71BBAB-17D5-443E-AF1C-7D3E0879B536}"/>
    <cellStyle name="Input 5 2 3 3 4" xfId="22614" xr:uid="{1D03248F-75F7-4389-93F0-D333AF080A7B}"/>
    <cellStyle name="Input 5 2 3 4" xfId="32709" xr:uid="{C0985954-68E6-4FAC-88F3-48EFEAB0E42F}"/>
    <cellStyle name="Input 5 2 3 5" xfId="21772" xr:uid="{743D74C3-E9E5-47A4-A4F5-354EDF0252C8}"/>
    <cellStyle name="Input 5 2 4" xfId="19131" xr:uid="{00000000-0005-0000-0000-00009A420000}"/>
    <cellStyle name="Input 5 2 4 2" xfId="28787" xr:uid="{A3217DBB-4D63-442C-AE12-B6FC53DDD870}"/>
    <cellStyle name="Input 5 2 4 2 2" xfId="39460" xr:uid="{5E055C05-A95D-4C55-ADCE-FC79375FB860}"/>
    <cellStyle name="Input 5 2 4 3" xfId="34395" xr:uid="{F87CB3B4-468D-4E83-9B99-DC3FF13EB708}"/>
    <cellStyle name="Input 5 2 4 4" xfId="23528" xr:uid="{46E3C091-F939-4F7B-9B8D-ADDDAE91E375}"/>
    <cellStyle name="Input 5 2 5" xfId="17614" xr:uid="{00000000-0005-0000-0000-00009B420000}"/>
    <cellStyle name="Input 5 2 5 2" xfId="24891" xr:uid="{036308BC-7907-417F-A9AC-FE5943CE4596}"/>
    <cellStyle name="Input 5 2 5 2 2" xfId="30145" xr:uid="{45498E14-9385-44FF-A2C0-41A92DA350A7}"/>
    <cellStyle name="Input 5 2 5 2 2 2" xfId="40818" xr:uid="{859557EF-795B-497A-A992-6078E4BCFC8A}"/>
    <cellStyle name="Input 5 2 5 2 3" xfId="35675" xr:uid="{6366EB30-E64C-4F4C-83A6-A2ED3682D09A}"/>
    <cellStyle name="Input 5 2 5 3" xfId="33531" xr:uid="{F4175FE5-AC89-495F-9F82-37636E1814D6}"/>
    <cellStyle name="Input 5 2 5 4" xfId="22611" xr:uid="{699676F6-1475-43E0-8D41-B9144B9C3495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2 2" xfId="29373" xr:uid="{061978DB-A70F-4E15-B3BE-DCBD5492D0BD}"/>
    <cellStyle name="Input 5 3 2 2 2 2" xfId="40046" xr:uid="{18A881B6-3CCB-4971-8846-88BD017B3BD8}"/>
    <cellStyle name="Input 5 3 2 2 3" xfId="34945" xr:uid="{D6CEC219-D6EC-4902-93B6-08965E54BD81}"/>
    <cellStyle name="Input 5 3 2 2 4" xfId="24115" xr:uid="{2264FA79-EE20-4531-AEFA-A51B61D0A6AC}"/>
    <cellStyle name="Input 5 3 2 3" xfId="17619" xr:uid="{00000000-0005-0000-0000-00009F420000}"/>
    <cellStyle name="Input 5 3 2 3 2" xfId="24892" xr:uid="{15AAD180-3AB4-4245-85E4-2412AB96F672}"/>
    <cellStyle name="Input 5 3 2 3 2 2" xfId="30146" xr:uid="{5C86BBFF-D76A-4CFE-B681-7AAEC730C6FE}"/>
    <cellStyle name="Input 5 3 2 3 2 2 2" xfId="40819" xr:uid="{409B8445-BFF1-4A10-86AE-E7D0ED362969}"/>
    <cellStyle name="Input 5 3 2 3 2 3" xfId="35676" xr:uid="{A17E09C6-7902-401D-98E8-2E06F6EAF646}"/>
    <cellStyle name="Input 5 3 2 3 3" xfId="33536" xr:uid="{3AC40DD6-A00D-4BC6-BF94-A6CA1959A02F}"/>
    <cellStyle name="Input 5 3 2 3 4" xfId="22616" xr:uid="{27046BBB-5B88-4872-9416-C25876FB8074}"/>
    <cellStyle name="Input 5 3 2 4" xfId="32711" xr:uid="{5F4CB427-189E-49C4-BB05-F7AC441D32BB}"/>
    <cellStyle name="Input 5 3 2 5" xfId="21774" xr:uid="{434326E0-A4C7-4805-919B-3DF8AE36FD10}"/>
    <cellStyle name="Input 5 3 3" xfId="19133" xr:uid="{00000000-0005-0000-0000-0000A0420000}"/>
    <cellStyle name="Input 5 3 3 2" xfId="28789" xr:uid="{E6493388-BE71-4F49-B246-7DA420B8F6FC}"/>
    <cellStyle name="Input 5 3 3 2 2" xfId="39462" xr:uid="{78C70159-1A09-40E4-922C-7F08273B270C}"/>
    <cellStyle name="Input 5 3 3 3" xfId="34397" xr:uid="{43A0800F-2D22-4265-9444-B9C83DF2DA57}"/>
    <cellStyle name="Input 5 3 3 4" xfId="23530" xr:uid="{E38337C1-F97C-444D-8FB1-3D3D734CE098}"/>
    <cellStyle name="Input 5 3 4" xfId="17618" xr:uid="{00000000-0005-0000-0000-0000A1420000}"/>
    <cellStyle name="Input 5 3 4 2" xfId="24893" xr:uid="{715AE054-1C3E-4277-9190-9F9317DB61B3}"/>
    <cellStyle name="Input 5 3 4 2 2" xfId="30147" xr:uid="{943BC4B1-377C-4C13-9F69-90F59A8D7163}"/>
    <cellStyle name="Input 5 3 4 2 2 2" xfId="40820" xr:uid="{E1970494-9438-47F4-AD05-174AEE4644ED}"/>
    <cellStyle name="Input 5 3 4 2 3" xfId="35677" xr:uid="{1CD334F3-D6CD-4E3F-BE8B-6A40E2DDF71F}"/>
    <cellStyle name="Input 5 3 4 3" xfId="33535" xr:uid="{B85C83FC-3EEC-411E-A9D6-D0D6569016D0}"/>
    <cellStyle name="Input 5 3 4 4" xfId="22615" xr:uid="{48D27BCA-C94D-4839-A4E0-F59A29D60FDA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2 2" xfId="29375" xr:uid="{099EF7F8-7548-4E71-B2E6-5E15651D5DE2}"/>
    <cellStyle name="Input 6 2 2 2 2 2 2" xfId="40048" xr:uid="{0E8F84EA-0EC1-44E1-9986-A33C06102F2A}"/>
    <cellStyle name="Input 6 2 2 2 2 3" xfId="34947" xr:uid="{4E620335-7BEC-4B5B-A164-5E81BE5B3DCB}"/>
    <cellStyle name="Input 6 2 2 2 2 4" xfId="24117" xr:uid="{A495F9FD-F7C8-40D4-AEA7-E9D5FBF51B29}"/>
    <cellStyle name="Input 6 2 2 2 3" xfId="17623" xr:uid="{00000000-0005-0000-0000-0000A8420000}"/>
    <cellStyle name="Input 6 2 2 2 3 2" xfId="24894" xr:uid="{6205EA77-FD04-48DC-9C77-6DAA1FC36015}"/>
    <cellStyle name="Input 6 2 2 2 3 2 2" xfId="30148" xr:uid="{238D37F6-8103-4ED0-ABA3-C3B8B2646194}"/>
    <cellStyle name="Input 6 2 2 2 3 2 2 2" xfId="40821" xr:uid="{01BB3922-A689-4CA7-BD0A-A8A5A19BEBCD}"/>
    <cellStyle name="Input 6 2 2 2 3 2 3" xfId="35678" xr:uid="{59BBAFFE-978C-40FA-BB69-CCD307E7F077}"/>
    <cellStyle name="Input 6 2 2 2 3 3" xfId="33539" xr:uid="{4E6F69B6-6999-4F0E-8069-104BB218ED78}"/>
    <cellStyle name="Input 6 2 2 2 3 4" xfId="22619" xr:uid="{9CAFE384-58C6-48CB-88A8-F3236684B6F1}"/>
    <cellStyle name="Input 6 2 2 2 4" xfId="32713" xr:uid="{CCC51CD9-09A7-4343-8A3F-045E72BDF5AD}"/>
    <cellStyle name="Input 6 2 2 2 5" xfId="21776" xr:uid="{9F9254AB-388E-4B98-A527-6F7AAB9662AE}"/>
    <cellStyle name="Input 6 2 2 3" xfId="19135" xr:uid="{00000000-0005-0000-0000-0000A9420000}"/>
    <cellStyle name="Input 6 2 2 3 2" xfId="28791" xr:uid="{C15F9D5A-71C4-4A01-A7C3-6875C6CDCE28}"/>
    <cellStyle name="Input 6 2 2 3 2 2" xfId="39464" xr:uid="{DA3F10FA-2E11-44A8-9187-A5CF8EC16F3D}"/>
    <cellStyle name="Input 6 2 2 3 3" xfId="34399" xr:uid="{64971488-4EE0-4BDC-B519-FB816D9CF705}"/>
    <cellStyle name="Input 6 2 2 3 4" xfId="23532" xr:uid="{CD2D39AB-7BC2-40A4-A43A-D42C8A70DF1C}"/>
    <cellStyle name="Input 6 2 2 4" xfId="17622" xr:uid="{00000000-0005-0000-0000-0000AA420000}"/>
    <cellStyle name="Input 6 2 2 4 2" xfId="24895" xr:uid="{00B82B72-4B06-49DF-B2BF-D2E960F94642}"/>
    <cellStyle name="Input 6 2 2 4 2 2" xfId="30149" xr:uid="{C41AEB86-64BC-4E83-8A25-4F22C97B1B39}"/>
    <cellStyle name="Input 6 2 2 4 2 2 2" xfId="40822" xr:uid="{5E5228FB-9654-4B1B-AE14-E32E736440E3}"/>
    <cellStyle name="Input 6 2 2 4 2 3" xfId="35679" xr:uid="{D76E948C-A333-4F23-9DA4-107B53F9331A}"/>
    <cellStyle name="Input 6 2 2 4 3" xfId="33538" xr:uid="{94A86C5F-A081-419A-8EBD-80BBBFC42ECD}"/>
    <cellStyle name="Input 6 2 2 4 4" xfId="22618" xr:uid="{CE95E3A3-1AB6-4B92-B223-461E01E1071A}"/>
    <cellStyle name="Input 6 2 3" xfId="11656" xr:uid="{00000000-0005-0000-0000-0000AB420000}"/>
    <cellStyle name="Input 6 2 3 2" xfId="19727" xr:uid="{00000000-0005-0000-0000-0000AC420000}"/>
    <cellStyle name="Input 6 2 3 2 2" xfId="29374" xr:uid="{86D54216-7948-47A6-A211-07B9A2AFB64C}"/>
    <cellStyle name="Input 6 2 3 2 2 2" xfId="40047" xr:uid="{CF75AC84-E2C4-498C-B8CD-DBBADE3F18BC}"/>
    <cellStyle name="Input 6 2 3 2 3" xfId="34946" xr:uid="{16C9EEE4-3999-47C8-B66C-253106C5A210}"/>
    <cellStyle name="Input 6 2 3 2 4" xfId="24116" xr:uid="{554F1E9A-42A8-420F-BDC2-9121CBD5F39C}"/>
    <cellStyle name="Input 6 2 3 3" xfId="17624" xr:uid="{00000000-0005-0000-0000-0000AD420000}"/>
    <cellStyle name="Input 6 2 3 3 2" xfId="24896" xr:uid="{1F216B7D-40D2-4D2D-8F13-055DE18FCFE2}"/>
    <cellStyle name="Input 6 2 3 3 2 2" xfId="30150" xr:uid="{F9C8C188-7461-4C1C-B184-F9E685635D3E}"/>
    <cellStyle name="Input 6 2 3 3 2 2 2" xfId="40823" xr:uid="{92C68125-C4C6-4330-B423-27E0112867EB}"/>
    <cellStyle name="Input 6 2 3 3 2 3" xfId="35680" xr:uid="{11F6AE57-34C5-42A0-9D0C-612884D064E7}"/>
    <cellStyle name="Input 6 2 3 3 3" xfId="33540" xr:uid="{1E055F54-45F3-4749-BC84-72F46CC650E4}"/>
    <cellStyle name="Input 6 2 3 3 4" xfId="22620" xr:uid="{63425125-A6C1-47A9-9A60-53D7F112D89F}"/>
    <cellStyle name="Input 6 2 3 4" xfId="32712" xr:uid="{81D01902-1983-47B5-9391-68C67BF25E1F}"/>
    <cellStyle name="Input 6 2 3 5" xfId="21775" xr:uid="{741C05F4-57BA-44B2-9468-A8169163D3DB}"/>
    <cellStyle name="Input 6 2 4" xfId="19134" xr:uid="{00000000-0005-0000-0000-0000AE420000}"/>
    <cellStyle name="Input 6 2 4 2" xfId="28790" xr:uid="{14AA3972-E81A-4F42-9B21-3A5517C69312}"/>
    <cellStyle name="Input 6 2 4 2 2" xfId="39463" xr:uid="{2055D638-F7CA-451E-A20B-B1967C9542E5}"/>
    <cellStyle name="Input 6 2 4 3" xfId="34398" xr:uid="{23D32FDA-5E94-4D7D-B51C-69E27DBD132B}"/>
    <cellStyle name="Input 6 2 4 4" xfId="23531" xr:uid="{998436E4-454E-4588-BE1D-ACB92B417C43}"/>
    <cellStyle name="Input 6 2 5" xfId="17621" xr:uid="{00000000-0005-0000-0000-0000AF420000}"/>
    <cellStyle name="Input 6 2 5 2" xfId="24897" xr:uid="{F3B13F10-8760-4211-B463-569447997CCA}"/>
    <cellStyle name="Input 6 2 5 2 2" xfId="30151" xr:uid="{097D3C24-1711-4F5D-88CD-A4E38D4DF564}"/>
    <cellStyle name="Input 6 2 5 2 2 2" xfId="40824" xr:uid="{26426414-4573-4B4E-AA01-947165E4889B}"/>
    <cellStyle name="Input 6 2 5 2 3" xfId="35681" xr:uid="{F4B790A8-1244-4420-8568-327D5D03C758}"/>
    <cellStyle name="Input 6 2 5 3" xfId="33537" xr:uid="{1CE4D6BA-0B9A-44E5-A2C7-1091EEB9BB77}"/>
    <cellStyle name="Input 6 2 5 4" xfId="22617" xr:uid="{3DEFF770-41DE-41A1-AC39-D0C306462B48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2 2" xfId="29376" xr:uid="{50E11EBA-592D-4EAD-B213-1E1ADD16E0DB}"/>
    <cellStyle name="Input 6 3 2 2 2 2" xfId="40049" xr:uid="{531664AA-DC4E-47F3-AAEB-0321E82F5E18}"/>
    <cellStyle name="Input 6 3 2 2 3" xfId="34948" xr:uid="{26DDEFA7-89CC-4D8B-A13F-2519C3F43CC8}"/>
    <cellStyle name="Input 6 3 2 2 4" xfId="24118" xr:uid="{8F6D9ED4-A53C-4CF9-BC23-4DD734BCC2C9}"/>
    <cellStyle name="Input 6 3 2 3" xfId="17626" xr:uid="{00000000-0005-0000-0000-0000B3420000}"/>
    <cellStyle name="Input 6 3 2 3 2" xfId="24898" xr:uid="{039CD011-0A46-490A-B4CB-154EADA80E3B}"/>
    <cellStyle name="Input 6 3 2 3 2 2" xfId="30152" xr:uid="{9436A993-241F-4D59-BBA6-B8F878542464}"/>
    <cellStyle name="Input 6 3 2 3 2 2 2" xfId="40825" xr:uid="{4BC46ECA-FAA5-455A-A0D9-34A714E13630}"/>
    <cellStyle name="Input 6 3 2 3 2 3" xfId="35682" xr:uid="{F728F9B7-D936-4A87-A59E-935BE79BE9C6}"/>
    <cellStyle name="Input 6 3 2 3 3" xfId="33542" xr:uid="{DB741657-4D68-400F-8E34-334602D709CD}"/>
    <cellStyle name="Input 6 3 2 3 4" xfId="22622" xr:uid="{07A6F9A0-973D-4CED-8576-62D79D63837C}"/>
    <cellStyle name="Input 6 3 2 4" xfId="32714" xr:uid="{BC914573-4AF4-41A3-8616-02521D7BF34E}"/>
    <cellStyle name="Input 6 3 2 5" xfId="21777" xr:uid="{C8C4118D-D96E-4E87-8CBF-304724F87A58}"/>
    <cellStyle name="Input 6 3 3" xfId="19136" xr:uid="{00000000-0005-0000-0000-0000B4420000}"/>
    <cellStyle name="Input 6 3 3 2" xfId="28792" xr:uid="{2FEE32FC-1892-4140-9CB6-1D76A5F19EFB}"/>
    <cellStyle name="Input 6 3 3 2 2" xfId="39465" xr:uid="{62D85481-D54F-4C29-8F35-BAA43423819F}"/>
    <cellStyle name="Input 6 3 3 3" xfId="34400" xr:uid="{6C128FF4-4567-471D-8979-ABB60E215263}"/>
    <cellStyle name="Input 6 3 3 4" xfId="23533" xr:uid="{E9CE6532-FA6B-4EF8-B773-051C1DCECD4E}"/>
    <cellStyle name="Input 6 3 4" xfId="17625" xr:uid="{00000000-0005-0000-0000-0000B5420000}"/>
    <cellStyle name="Input 6 3 4 2" xfId="24899" xr:uid="{2E50B569-6243-41A1-AF5F-F2F48CF02751}"/>
    <cellStyle name="Input 6 3 4 2 2" xfId="30153" xr:uid="{228437A0-5797-4D49-B645-CDB8233574F7}"/>
    <cellStyle name="Input 6 3 4 2 2 2" xfId="40826" xr:uid="{6FB3DD35-42EA-406B-9E81-4621D6E36D87}"/>
    <cellStyle name="Input 6 3 4 2 3" xfId="35683" xr:uid="{7DA6BCA7-3316-4BAC-ADEA-169800EBE077}"/>
    <cellStyle name="Input 6 3 4 3" xfId="33541" xr:uid="{9522A39C-DC09-4028-A7C3-64B2A997C5A9}"/>
    <cellStyle name="Input 6 3 4 4" xfId="22621" xr:uid="{9960C2F2-0CAD-4C2E-AD59-B1FCCC7667E9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2 2" xfId="29378" xr:uid="{B27DDAA1-0200-4BAF-86F2-07B67BD2F01A}"/>
    <cellStyle name="Input 7 2 2 2 2 2 2" xfId="40051" xr:uid="{328798CB-C3C6-46EC-A875-EED8A6A3F2DA}"/>
    <cellStyle name="Input 7 2 2 2 2 3" xfId="34950" xr:uid="{68BC3F4A-C282-455F-8EFE-C9054CFF82DA}"/>
    <cellStyle name="Input 7 2 2 2 2 4" xfId="24120" xr:uid="{B58C9A0E-CC9C-49BA-B78F-86780DCD8342}"/>
    <cellStyle name="Input 7 2 2 2 3" xfId="17630" xr:uid="{00000000-0005-0000-0000-0000BC420000}"/>
    <cellStyle name="Input 7 2 2 2 3 2" xfId="24900" xr:uid="{45A0BAB1-C863-4711-9995-C9EF959B35B9}"/>
    <cellStyle name="Input 7 2 2 2 3 2 2" xfId="30154" xr:uid="{F27B82DC-3C39-4321-8158-7301F21422F4}"/>
    <cellStyle name="Input 7 2 2 2 3 2 2 2" xfId="40827" xr:uid="{154E0366-084F-4768-B69F-DA580CFA89DF}"/>
    <cellStyle name="Input 7 2 2 2 3 2 3" xfId="35684" xr:uid="{BB0D6994-F466-4FF7-80F0-454F121F79CF}"/>
    <cellStyle name="Input 7 2 2 2 3 3" xfId="33545" xr:uid="{41839B0C-CDA2-440D-9254-887890D874B8}"/>
    <cellStyle name="Input 7 2 2 2 3 4" xfId="22625" xr:uid="{C7324065-0410-4242-84E7-A7F1FFD1B5B2}"/>
    <cellStyle name="Input 7 2 2 2 4" xfId="32716" xr:uid="{71D3B604-6955-40F1-B6E4-71C90F19A01B}"/>
    <cellStyle name="Input 7 2 2 2 5" xfId="21779" xr:uid="{A6AA7086-A428-49F9-AD7F-FF62CAC653BC}"/>
    <cellStyle name="Input 7 2 2 3" xfId="19138" xr:uid="{00000000-0005-0000-0000-0000BD420000}"/>
    <cellStyle name="Input 7 2 2 3 2" xfId="28794" xr:uid="{4E0ABC13-28A7-45C8-8A4A-210689BCC3B0}"/>
    <cellStyle name="Input 7 2 2 3 2 2" xfId="39467" xr:uid="{DADA903F-CADA-45A2-8027-DB79E45C976A}"/>
    <cellStyle name="Input 7 2 2 3 3" xfId="34402" xr:uid="{67BF08DB-95F8-4F40-91C6-B7052B3E24AC}"/>
    <cellStyle name="Input 7 2 2 3 4" xfId="23535" xr:uid="{6F74F2A0-B96A-40B7-8E39-C9EA78B94460}"/>
    <cellStyle name="Input 7 2 2 4" xfId="17629" xr:uid="{00000000-0005-0000-0000-0000BE420000}"/>
    <cellStyle name="Input 7 2 2 4 2" xfId="24901" xr:uid="{8B9F33A7-FE64-4B0A-A3A6-9DECC65FC1A2}"/>
    <cellStyle name="Input 7 2 2 4 2 2" xfId="30155" xr:uid="{52838E8D-A023-431A-8E33-5999DB7F160A}"/>
    <cellStyle name="Input 7 2 2 4 2 2 2" xfId="40828" xr:uid="{29AA2BD1-8126-4731-AE03-A744098E4FFD}"/>
    <cellStyle name="Input 7 2 2 4 2 3" xfId="35685" xr:uid="{4EA52B49-AC5F-4947-8645-C4F214BC59FB}"/>
    <cellStyle name="Input 7 2 2 4 3" xfId="33544" xr:uid="{764F150E-EAA0-43EB-B058-D4B35B908EBC}"/>
    <cellStyle name="Input 7 2 2 4 4" xfId="22624" xr:uid="{50E6719A-612B-47CA-8DBC-B38AC6ADEF06}"/>
    <cellStyle name="Input 7 2 3" xfId="11659" xr:uid="{00000000-0005-0000-0000-0000BF420000}"/>
    <cellStyle name="Input 7 2 3 2" xfId="19730" xr:uid="{00000000-0005-0000-0000-0000C0420000}"/>
    <cellStyle name="Input 7 2 3 2 2" xfId="29377" xr:uid="{0F5A2D98-BA83-4BDC-B3AF-E896D9883D59}"/>
    <cellStyle name="Input 7 2 3 2 2 2" xfId="40050" xr:uid="{B4CFA119-1730-4B88-87CD-FE500E6088D8}"/>
    <cellStyle name="Input 7 2 3 2 3" xfId="34949" xr:uid="{4A3C2474-7891-4F80-B73C-D5172D743C19}"/>
    <cellStyle name="Input 7 2 3 2 4" xfId="24119" xr:uid="{E2A97D63-3814-44E8-9E2C-357A79CB43A7}"/>
    <cellStyle name="Input 7 2 3 3" xfId="17631" xr:uid="{00000000-0005-0000-0000-0000C1420000}"/>
    <cellStyle name="Input 7 2 3 3 2" xfId="24902" xr:uid="{1621009E-9AD4-4E87-80A6-81451ADCBB7D}"/>
    <cellStyle name="Input 7 2 3 3 2 2" xfId="30156" xr:uid="{C2CA2C24-12E3-431D-89F9-43200F50D6C0}"/>
    <cellStyle name="Input 7 2 3 3 2 2 2" xfId="40829" xr:uid="{48659082-5CA4-48DF-AA45-E6A62B0BA24B}"/>
    <cellStyle name="Input 7 2 3 3 2 3" xfId="35686" xr:uid="{41556813-C5B1-4146-8ABD-FE27336F5465}"/>
    <cellStyle name="Input 7 2 3 3 3" xfId="33546" xr:uid="{EB038557-F53E-42A5-8605-192EF3F08399}"/>
    <cellStyle name="Input 7 2 3 3 4" xfId="22626" xr:uid="{5E54976E-7154-47A2-B7DD-06B254899BA1}"/>
    <cellStyle name="Input 7 2 3 4" xfId="32715" xr:uid="{D35F85BD-8846-4D48-9D56-383B2F797BD4}"/>
    <cellStyle name="Input 7 2 3 5" xfId="21778" xr:uid="{927661DC-A06A-4299-90E9-17287EA448D8}"/>
    <cellStyle name="Input 7 2 4" xfId="19137" xr:uid="{00000000-0005-0000-0000-0000C2420000}"/>
    <cellStyle name="Input 7 2 4 2" xfId="28793" xr:uid="{EC612C93-3D28-4BC1-B40A-E653EA8BCF8D}"/>
    <cellStyle name="Input 7 2 4 2 2" xfId="39466" xr:uid="{D21EC432-8D47-4FB9-ACE6-4293EACCB300}"/>
    <cellStyle name="Input 7 2 4 3" xfId="34401" xr:uid="{E82AA25F-09C2-4C29-A94E-C61FF4EBF0B7}"/>
    <cellStyle name="Input 7 2 4 4" xfId="23534" xr:uid="{47DCF0EE-D945-40F3-AB23-E4C6F9BA5A0A}"/>
    <cellStyle name="Input 7 2 5" xfId="17628" xr:uid="{00000000-0005-0000-0000-0000C3420000}"/>
    <cellStyle name="Input 7 2 5 2" xfId="24903" xr:uid="{912E1A28-6786-4123-8BF4-4BAFE9272188}"/>
    <cellStyle name="Input 7 2 5 2 2" xfId="30157" xr:uid="{55320752-AEA7-49A2-8A1A-9ED98246BEAD}"/>
    <cellStyle name="Input 7 2 5 2 2 2" xfId="40830" xr:uid="{64FDA2CC-4DAE-489E-A52F-3F3EB5BB9044}"/>
    <cellStyle name="Input 7 2 5 2 3" xfId="35687" xr:uid="{F3818D92-2622-40CA-8F17-FF606529589E}"/>
    <cellStyle name="Input 7 2 5 3" xfId="33543" xr:uid="{D3D42E93-E0B9-450E-B347-21B739394F69}"/>
    <cellStyle name="Input 7 2 5 4" xfId="22623" xr:uid="{CFB73B09-B129-4F90-9AEB-C41909AA9286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2 2" xfId="29379" xr:uid="{28810920-1561-4C84-BCC7-7FF6A5206787}"/>
    <cellStyle name="Input 7 3 2 2 2 2" xfId="40052" xr:uid="{2BD59823-A84C-45C2-B692-062E675CF8EA}"/>
    <cellStyle name="Input 7 3 2 2 3" xfId="34951" xr:uid="{0FC3A6B0-25D6-4DAE-87D4-49EFFE8DDCE6}"/>
    <cellStyle name="Input 7 3 2 2 4" xfId="24121" xr:uid="{4A8E25EC-66DE-4704-A80E-565FEBF7F992}"/>
    <cellStyle name="Input 7 3 2 3" xfId="17633" xr:uid="{00000000-0005-0000-0000-0000C7420000}"/>
    <cellStyle name="Input 7 3 2 3 2" xfId="24904" xr:uid="{B88B6264-A949-4894-AA3F-BB23400B9726}"/>
    <cellStyle name="Input 7 3 2 3 2 2" xfId="30158" xr:uid="{02906148-E20F-44E4-AF9E-CD0BF091B114}"/>
    <cellStyle name="Input 7 3 2 3 2 2 2" xfId="40831" xr:uid="{2C1DCBD7-984A-4ED9-A3C8-7EB4A34EB050}"/>
    <cellStyle name="Input 7 3 2 3 2 3" xfId="35688" xr:uid="{1A059590-551C-45D1-8805-268B5AC2724C}"/>
    <cellStyle name="Input 7 3 2 3 3" xfId="33548" xr:uid="{8A251E3F-BB76-47EA-B1D8-A67A62C88092}"/>
    <cellStyle name="Input 7 3 2 3 4" xfId="22628" xr:uid="{25DA06E6-8885-4493-B11D-88CB9A5093C6}"/>
    <cellStyle name="Input 7 3 2 4" xfId="32717" xr:uid="{9C06310F-ED14-4A54-87B5-801B356AB5D0}"/>
    <cellStyle name="Input 7 3 2 5" xfId="21780" xr:uid="{EDF07F6F-2D4A-48F4-8BFC-0066E8961C80}"/>
    <cellStyle name="Input 7 3 3" xfId="19139" xr:uid="{00000000-0005-0000-0000-0000C8420000}"/>
    <cellStyle name="Input 7 3 3 2" xfId="28795" xr:uid="{5C396C48-45EE-4B8A-AC85-261687E2A204}"/>
    <cellStyle name="Input 7 3 3 2 2" xfId="39468" xr:uid="{637EF761-9B88-46BB-AC21-2ED665A1AEED}"/>
    <cellStyle name="Input 7 3 3 3" xfId="34403" xr:uid="{C1204B41-5947-4045-AC4A-E756B87A5C2C}"/>
    <cellStyle name="Input 7 3 3 4" xfId="23536" xr:uid="{88E6FBC7-9470-4301-BFAC-CBA5F8CD7841}"/>
    <cellStyle name="Input 7 3 4" xfId="17632" xr:uid="{00000000-0005-0000-0000-0000C9420000}"/>
    <cellStyle name="Input 7 3 4 2" xfId="24905" xr:uid="{48BBCB48-43BA-489F-9D2A-4C1742785ED2}"/>
    <cellStyle name="Input 7 3 4 2 2" xfId="30159" xr:uid="{13301D6D-C59F-4BEC-A224-4D427609F2ED}"/>
    <cellStyle name="Input 7 3 4 2 2 2" xfId="40832" xr:uid="{7FADECA6-950B-4CCD-AFB9-A93ABD1723FF}"/>
    <cellStyle name="Input 7 3 4 2 3" xfId="35689" xr:uid="{3566F9BE-2885-4BE7-9498-485A890BE54A}"/>
    <cellStyle name="Input 7 3 4 3" xfId="33547" xr:uid="{49C32C30-837E-4F75-BCC0-3C765BA5F5DA}"/>
    <cellStyle name="Input 7 3 4 4" xfId="22627" xr:uid="{093906B9-1E92-4338-AFD9-772E644BD3E6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2 2" xfId="29381" xr:uid="{92B50876-7D18-4C89-A04E-D8D2333B9BAD}"/>
    <cellStyle name="Input 8 2 2 2 2 2 2" xfId="40054" xr:uid="{733D91B6-6882-4953-B57A-0E18A5385486}"/>
    <cellStyle name="Input 8 2 2 2 2 3" xfId="34953" xr:uid="{FFBD15C3-B895-4024-A2C8-4F40F077DEC3}"/>
    <cellStyle name="Input 8 2 2 2 2 4" xfId="24123" xr:uid="{845F6FAE-3BC8-4F72-B423-5FC8F02B6EE4}"/>
    <cellStyle name="Input 8 2 2 2 3" xfId="17637" xr:uid="{00000000-0005-0000-0000-0000D0420000}"/>
    <cellStyle name="Input 8 2 2 2 3 2" xfId="24906" xr:uid="{153AB331-CF7F-4A71-865C-934DD2C4E4D7}"/>
    <cellStyle name="Input 8 2 2 2 3 2 2" xfId="30160" xr:uid="{386F40AC-0CB0-4F50-807E-8301E01C88D4}"/>
    <cellStyle name="Input 8 2 2 2 3 2 2 2" xfId="40833" xr:uid="{448DB732-A8B2-40E8-89E0-8F35FEA80B20}"/>
    <cellStyle name="Input 8 2 2 2 3 2 3" xfId="35690" xr:uid="{AC538A20-3446-4F11-A99D-9A36AADD0AF8}"/>
    <cellStyle name="Input 8 2 2 2 3 3" xfId="33551" xr:uid="{EC6639CE-132A-43F6-9D40-3B6272E79FAD}"/>
    <cellStyle name="Input 8 2 2 2 3 4" xfId="22631" xr:uid="{C055EA66-4E5C-48A1-A692-516ADF77F429}"/>
    <cellStyle name="Input 8 2 2 2 4" xfId="32719" xr:uid="{1D87CCA7-725D-468E-8A5F-80494A58B74E}"/>
    <cellStyle name="Input 8 2 2 2 5" xfId="21782" xr:uid="{3725CE9C-E892-4E3C-B0E9-A8B132527A33}"/>
    <cellStyle name="Input 8 2 2 3" xfId="19141" xr:uid="{00000000-0005-0000-0000-0000D1420000}"/>
    <cellStyle name="Input 8 2 2 3 2" xfId="28797" xr:uid="{362A51A6-1B24-454A-B8D8-2DEDCA967489}"/>
    <cellStyle name="Input 8 2 2 3 2 2" xfId="39470" xr:uid="{772EC5F5-B608-4EC3-B088-9D4AD912C60D}"/>
    <cellStyle name="Input 8 2 2 3 3" xfId="34405" xr:uid="{BAA7E914-158E-4768-9B44-3CB5BA3D6BBC}"/>
    <cellStyle name="Input 8 2 2 3 4" xfId="23538" xr:uid="{DE2533CF-115F-4ED0-8BBA-08308DC19C98}"/>
    <cellStyle name="Input 8 2 2 4" xfId="17636" xr:uid="{00000000-0005-0000-0000-0000D2420000}"/>
    <cellStyle name="Input 8 2 2 4 2" xfId="24907" xr:uid="{DC0FBE45-DCE6-44F3-9649-C44D2F699CAB}"/>
    <cellStyle name="Input 8 2 2 4 2 2" xfId="30161" xr:uid="{A65371B2-A7D9-4F69-A250-61D6F274B5CB}"/>
    <cellStyle name="Input 8 2 2 4 2 2 2" xfId="40834" xr:uid="{A2575D5B-86B6-4385-BA72-67374385F286}"/>
    <cellStyle name="Input 8 2 2 4 2 3" xfId="35691" xr:uid="{E399453C-50F8-4E25-9A30-AEE32A85DC41}"/>
    <cellStyle name="Input 8 2 2 4 3" xfId="33550" xr:uid="{546029F4-EBBE-4937-BF04-73FE8BA1459A}"/>
    <cellStyle name="Input 8 2 2 4 4" xfId="22630" xr:uid="{3E83C3D7-5795-40FF-867A-0B13A045DFA4}"/>
    <cellStyle name="Input 8 2 3" xfId="11662" xr:uid="{00000000-0005-0000-0000-0000D3420000}"/>
    <cellStyle name="Input 8 2 3 2" xfId="19733" xr:uid="{00000000-0005-0000-0000-0000D4420000}"/>
    <cellStyle name="Input 8 2 3 2 2" xfId="29380" xr:uid="{DE9DE0D0-1618-442E-A446-3CB025C58925}"/>
    <cellStyle name="Input 8 2 3 2 2 2" xfId="40053" xr:uid="{8DC48F70-DD06-4F83-9445-B182A8B1D3FE}"/>
    <cellStyle name="Input 8 2 3 2 3" xfId="34952" xr:uid="{2C87C06D-F5C6-4522-8532-70109029330A}"/>
    <cellStyle name="Input 8 2 3 2 4" xfId="24122" xr:uid="{00E11607-CDCD-4B5E-AEFA-8E749C899E3A}"/>
    <cellStyle name="Input 8 2 3 3" xfId="17638" xr:uid="{00000000-0005-0000-0000-0000D5420000}"/>
    <cellStyle name="Input 8 2 3 3 2" xfId="24908" xr:uid="{D1F66C1B-A4CC-4FC7-831E-56619DA186B7}"/>
    <cellStyle name="Input 8 2 3 3 2 2" xfId="30162" xr:uid="{CA019B93-F370-4E0A-8500-025C3D31554C}"/>
    <cellStyle name="Input 8 2 3 3 2 2 2" xfId="40835" xr:uid="{765BCEBD-7545-4A3A-AC4C-7E797721EE20}"/>
    <cellStyle name="Input 8 2 3 3 2 3" xfId="35692" xr:uid="{2D92267D-44F4-467F-A066-669A2644ED21}"/>
    <cellStyle name="Input 8 2 3 3 3" xfId="33552" xr:uid="{2B1905A3-E8EF-483B-82A8-B52F47556878}"/>
    <cellStyle name="Input 8 2 3 3 4" xfId="22632" xr:uid="{E8F4BB52-2E7D-4727-943B-CF4174973498}"/>
    <cellStyle name="Input 8 2 3 4" xfId="32718" xr:uid="{1F3D0092-FF9B-453F-A464-D4B9775D8EE5}"/>
    <cellStyle name="Input 8 2 3 5" xfId="21781" xr:uid="{0F7AA895-E044-48EA-B72E-A25936B3B192}"/>
    <cellStyle name="Input 8 2 4" xfId="19140" xr:uid="{00000000-0005-0000-0000-0000D6420000}"/>
    <cellStyle name="Input 8 2 4 2" xfId="28796" xr:uid="{88CDBC5A-56A3-4ADD-B2F5-75E99D833897}"/>
    <cellStyle name="Input 8 2 4 2 2" xfId="39469" xr:uid="{61A57F43-D592-4FB3-A1D2-3623098FD1E4}"/>
    <cellStyle name="Input 8 2 4 3" xfId="34404" xr:uid="{46108257-3BEF-415D-835B-BF2FCE4E54BE}"/>
    <cellStyle name="Input 8 2 4 4" xfId="23537" xr:uid="{768706E1-E513-4FE7-AF76-B227AA31A3C2}"/>
    <cellStyle name="Input 8 2 5" xfId="17635" xr:uid="{00000000-0005-0000-0000-0000D7420000}"/>
    <cellStyle name="Input 8 2 5 2" xfId="24909" xr:uid="{A15FACD2-555C-4E19-A5A2-B878A0AD719B}"/>
    <cellStyle name="Input 8 2 5 2 2" xfId="30163" xr:uid="{EEC3F777-8B15-4EF1-9CAF-DCD0CE0DEB1D}"/>
    <cellStyle name="Input 8 2 5 2 2 2" xfId="40836" xr:uid="{4C4DE95D-B353-444D-A756-7C5B72577B3F}"/>
    <cellStyle name="Input 8 2 5 2 3" xfId="35693" xr:uid="{544B87D9-6884-4619-84D1-991F880492E1}"/>
    <cellStyle name="Input 8 2 5 3" xfId="33549" xr:uid="{4C7E5620-2C51-4DE6-BC84-6C819C0BB92D}"/>
    <cellStyle name="Input 8 2 5 4" xfId="22629" xr:uid="{FC966F9E-17C5-4E0B-B3E5-A65F16064F94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2 2" xfId="29382" xr:uid="{17F2E8B4-EDAF-4FB5-A90F-2B38C2B4E872}"/>
    <cellStyle name="Input 8 3 2 2 2 2" xfId="40055" xr:uid="{8ECC4385-0CFD-4169-AD16-E1A3C23C26C2}"/>
    <cellStyle name="Input 8 3 2 2 3" xfId="34954" xr:uid="{2A9475BA-7292-4B0F-938D-697A7B136CC3}"/>
    <cellStyle name="Input 8 3 2 2 4" xfId="24124" xr:uid="{7B61D278-C0A4-4A77-B549-9150C807E817}"/>
    <cellStyle name="Input 8 3 2 3" xfId="17640" xr:uid="{00000000-0005-0000-0000-0000DB420000}"/>
    <cellStyle name="Input 8 3 2 3 2" xfId="24910" xr:uid="{A9479AD0-2F74-46B0-B498-01F00837AC3E}"/>
    <cellStyle name="Input 8 3 2 3 2 2" xfId="30164" xr:uid="{8083AADC-67FD-4218-A5DF-B8BA80BBE352}"/>
    <cellStyle name="Input 8 3 2 3 2 2 2" xfId="40837" xr:uid="{F0EE058E-F364-40AF-9900-1DB1D7CDCC49}"/>
    <cellStyle name="Input 8 3 2 3 2 3" xfId="35694" xr:uid="{021B9111-5B7C-47EE-8980-398A64B58891}"/>
    <cellStyle name="Input 8 3 2 3 3" xfId="33554" xr:uid="{071B8C80-A249-4D41-A3CC-58F1F792B3E8}"/>
    <cellStyle name="Input 8 3 2 3 4" xfId="22634" xr:uid="{11748D36-323B-455C-81DD-0A0184E53539}"/>
    <cellStyle name="Input 8 3 2 4" xfId="32720" xr:uid="{BA95BBEA-9C33-4FBB-8DC9-F302491D3FC3}"/>
    <cellStyle name="Input 8 3 2 5" xfId="21783" xr:uid="{73787426-F35A-425D-B3CC-252F5283C38B}"/>
    <cellStyle name="Input 8 3 3" xfId="19142" xr:uid="{00000000-0005-0000-0000-0000DC420000}"/>
    <cellStyle name="Input 8 3 3 2" xfId="28798" xr:uid="{AA4AB3B2-8C64-4A17-AB61-0F1943A8BCB6}"/>
    <cellStyle name="Input 8 3 3 2 2" xfId="39471" xr:uid="{01E0E1CB-4B00-410D-89CA-C4FFA8B690CC}"/>
    <cellStyle name="Input 8 3 3 3" xfId="34406" xr:uid="{5B0D628B-BA49-4664-B96C-B4B76D5BACFB}"/>
    <cellStyle name="Input 8 3 3 4" xfId="23539" xr:uid="{C726C0EF-D56E-4906-9400-307BF7E546C1}"/>
    <cellStyle name="Input 8 3 4" xfId="17639" xr:uid="{00000000-0005-0000-0000-0000DD420000}"/>
    <cellStyle name="Input 8 3 4 2" xfId="24911" xr:uid="{1E9B769E-0F04-4529-A4B2-FDD74DFA81FA}"/>
    <cellStyle name="Input 8 3 4 2 2" xfId="30165" xr:uid="{08981C5E-D741-4F4B-9836-F22C8EFEA422}"/>
    <cellStyle name="Input 8 3 4 2 2 2" xfId="40838" xr:uid="{C12029B0-5BC6-4731-81A8-E329B5E3EB6D}"/>
    <cellStyle name="Input 8 3 4 2 3" xfId="35695" xr:uid="{9ED9B0B1-F652-43A7-B984-8EC4360DC765}"/>
    <cellStyle name="Input 8 3 4 3" xfId="33553" xr:uid="{7D774E4C-B5B7-45BF-8884-FBD9A28AA309}"/>
    <cellStyle name="Input 8 3 4 4" xfId="22633" xr:uid="{7A940247-FF00-4607-A111-2FAFFC424027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2 2" xfId="29384" xr:uid="{4D41B798-4854-4668-B672-E78EFFB499A5}"/>
    <cellStyle name="Input 9 2 2 2 2 2 2" xfId="40057" xr:uid="{9AD89C9D-91BC-4B73-A68E-1F2B0771CF35}"/>
    <cellStyle name="Input 9 2 2 2 2 3" xfId="34956" xr:uid="{B23C56D3-EA9F-45E0-993D-50FA8BDCD5EE}"/>
    <cellStyle name="Input 9 2 2 2 2 4" xfId="24126" xr:uid="{FC461E09-3ADD-4B5C-817C-421663010789}"/>
    <cellStyle name="Input 9 2 2 2 3" xfId="17644" xr:uid="{00000000-0005-0000-0000-0000E4420000}"/>
    <cellStyle name="Input 9 2 2 2 3 2" xfId="24912" xr:uid="{84FBFFC0-CE50-4B65-92A1-5BA58E98D381}"/>
    <cellStyle name="Input 9 2 2 2 3 2 2" xfId="30166" xr:uid="{4590A19F-FFD9-4A86-94C3-0ED625B54D3E}"/>
    <cellStyle name="Input 9 2 2 2 3 2 2 2" xfId="40839" xr:uid="{474455B4-9DF0-41F7-88BC-A6E9445D586C}"/>
    <cellStyle name="Input 9 2 2 2 3 2 3" xfId="35696" xr:uid="{D428E941-950B-4B33-AB09-77E86174919F}"/>
    <cellStyle name="Input 9 2 2 2 3 3" xfId="33557" xr:uid="{4161CB45-4174-45F5-A49E-06ECE041E463}"/>
    <cellStyle name="Input 9 2 2 2 3 4" xfId="22637" xr:uid="{A150B3D7-2F93-4BA3-A434-74E72FEB8D30}"/>
    <cellStyle name="Input 9 2 2 2 4" xfId="32722" xr:uid="{740F2EEC-E450-4CD1-B1C3-054F8DA1E1AE}"/>
    <cellStyle name="Input 9 2 2 2 5" xfId="21785" xr:uid="{69B7A7D8-1EAB-40AC-A27F-138C76DD552D}"/>
    <cellStyle name="Input 9 2 2 3" xfId="19144" xr:uid="{00000000-0005-0000-0000-0000E5420000}"/>
    <cellStyle name="Input 9 2 2 3 2" xfId="28800" xr:uid="{BA152758-48FE-4168-B94B-69A3A7ACE81A}"/>
    <cellStyle name="Input 9 2 2 3 2 2" xfId="39473" xr:uid="{1E65775C-C037-4AFF-81F7-037FF4FD8A9D}"/>
    <cellStyle name="Input 9 2 2 3 3" xfId="34408" xr:uid="{F974F901-5A0C-4F71-9BE2-B6683112191F}"/>
    <cellStyle name="Input 9 2 2 3 4" xfId="23541" xr:uid="{267B63D0-1C2F-4C33-8A2D-48BD2F95139B}"/>
    <cellStyle name="Input 9 2 2 4" xfId="17643" xr:uid="{00000000-0005-0000-0000-0000E6420000}"/>
    <cellStyle name="Input 9 2 2 4 2" xfId="24913" xr:uid="{25FE3BA1-AD80-4BA2-9372-C04E9D108FBB}"/>
    <cellStyle name="Input 9 2 2 4 2 2" xfId="30167" xr:uid="{89F0B920-714A-4DEC-B0BA-7C2A0A97ECF9}"/>
    <cellStyle name="Input 9 2 2 4 2 2 2" xfId="40840" xr:uid="{0D1D5BA9-615A-45E1-8D2E-80A2501457CB}"/>
    <cellStyle name="Input 9 2 2 4 2 3" xfId="35697" xr:uid="{35BBD3D4-E58F-4108-B78D-69F0D5338CE3}"/>
    <cellStyle name="Input 9 2 2 4 3" xfId="33556" xr:uid="{6A9C3B52-E30D-44E6-8299-121C92F06F9D}"/>
    <cellStyle name="Input 9 2 2 4 4" xfId="22636" xr:uid="{030FD4DF-FE67-4C89-9CFE-EBB6D42EAA11}"/>
    <cellStyle name="Input 9 2 3" xfId="11665" xr:uid="{00000000-0005-0000-0000-0000E7420000}"/>
    <cellStyle name="Input 9 2 3 2" xfId="19736" xr:uid="{00000000-0005-0000-0000-0000E8420000}"/>
    <cellStyle name="Input 9 2 3 2 2" xfId="29383" xr:uid="{4FE476E3-34AF-4E3D-95AA-91D482BEA129}"/>
    <cellStyle name="Input 9 2 3 2 2 2" xfId="40056" xr:uid="{80B71C0E-A043-4248-B56E-FA00FB0DB9B2}"/>
    <cellStyle name="Input 9 2 3 2 3" xfId="34955" xr:uid="{4F49C0B5-AC54-4B60-942B-D7ABBBFB8407}"/>
    <cellStyle name="Input 9 2 3 2 4" xfId="24125" xr:uid="{C51C5F80-5918-4145-8F84-A381C14DBF44}"/>
    <cellStyle name="Input 9 2 3 3" xfId="17645" xr:uid="{00000000-0005-0000-0000-0000E9420000}"/>
    <cellStyle name="Input 9 2 3 3 2" xfId="24914" xr:uid="{B15D6AF8-A900-482B-B8AC-AD123B4275D4}"/>
    <cellStyle name="Input 9 2 3 3 2 2" xfId="30168" xr:uid="{941A2BEE-CB5B-4F2C-A010-01589B7E0E7A}"/>
    <cellStyle name="Input 9 2 3 3 2 2 2" xfId="40841" xr:uid="{B32895B0-36C8-48E6-A1AD-BD4936641ACA}"/>
    <cellStyle name="Input 9 2 3 3 2 3" xfId="35698" xr:uid="{9EE2A956-2605-4CD0-8B86-8565E23C7B6A}"/>
    <cellStyle name="Input 9 2 3 3 3" xfId="33558" xr:uid="{CB9B5D6C-F936-42A8-B14C-5D56806D3D6E}"/>
    <cellStyle name="Input 9 2 3 3 4" xfId="22638" xr:uid="{06BADDC3-86A8-4D60-8539-C6E6ED3AECB8}"/>
    <cellStyle name="Input 9 2 3 4" xfId="32721" xr:uid="{0749D217-4B3F-4898-8D92-1BD799E33928}"/>
    <cellStyle name="Input 9 2 3 5" xfId="21784" xr:uid="{B056DC55-FAA4-43E3-AAF6-EC22B1B3A5FA}"/>
    <cellStyle name="Input 9 2 4" xfId="19143" xr:uid="{00000000-0005-0000-0000-0000EA420000}"/>
    <cellStyle name="Input 9 2 4 2" xfId="28799" xr:uid="{F4C374C3-1CE9-4C27-9D50-85BFF5C59C43}"/>
    <cellStyle name="Input 9 2 4 2 2" xfId="39472" xr:uid="{85805ECE-CF0B-43BE-B5C9-FEC0584505F2}"/>
    <cellStyle name="Input 9 2 4 3" xfId="34407" xr:uid="{968A181B-BE33-4EC0-B5A2-52D228E59E7A}"/>
    <cellStyle name="Input 9 2 4 4" xfId="23540" xr:uid="{38FB363F-7F0D-4E27-81FC-F60D199E7AE6}"/>
    <cellStyle name="Input 9 2 5" xfId="17642" xr:uid="{00000000-0005-0000-0000-0000EB420000}"/>
    <cellStyle name="Input 9 2 5 2" xfId="24915" xr:uid="{32727228-293D-4163-9E99-11F43F1F9AEB}"/>
    <cellStyle name="Input 9 2 5 2 2" xfId="30169" xr:uid="{A8F48EFB-DC11-4137-9C5C-5FB52629EA16}"/>
    <cellStyle name="Input 9 2 5 2 2 2" xfId="40842" xr:uid="{D7D07146-2377-45DA-8158-0F964654B57C}"/>
    <cellStyle name="Input 9 2 5 2 3" xfId="35699" xr:uid="{F62378E5-8438-44C9-A9AF-C9133DBC65FB}"/>
    <cellStyle name="Input 9 2 5 3" xfId="33555" xr:uid="{3C1B7AD2-F129-42C3-A193-D1B32CC4F084}"/>
    <cellStyle name="Input 9 2 5 4" xfId="22635" xr:uid="{86B3F324-8BFA-4C67-BC8D-8562B9FCBFDD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2 2" xfId="29385" xr:uid="{54A296F8-832F-41CE-8A62-7C26F8EC48E1}"/>
    <cellStyle name="Input 9 3 2 2 2 2" xfId="40058" xr:uid="{A483EEA9-153A-4827-B061-90526DE48BAD}"/>
    <cellStyle name="Input 9 3 2 2 3" xfId="34957" xr:uid="{C70B12A6-B500-48E2-BE93-8B9347A001C9}"/>
    <cellStyle name="Input 9 3 2 2 4" xfId="24127" xr:uid="{1CF336D2-BED3-4D00-9598-D651D9FCC784}"/>
    <cellStyle name="Input 9 3 2 3" xfId="17647" xr:uid="{00000000-0005-0000-0000-0000EF420000}"/>
    <cellStyle name="Input 9 3 2 3 2" xfId="24916" xr:uid="{1ECF563C-00A6-4969-AAC4-A83B84586005}"/>
    <cellStyle name="Input 9 3 2 3 2 2" xfId="30170" xr:uid="{83809459-FAF2-4AB1-95CB-33D71BBB811E}"/>
    <cellStyle name="Input 9 3 2 3 2 2 2" xfId="40843" xr:uid="{7AA47AFF-E7BE-4929-BAF8-62169EADF828}"/>
    <cellStyle name="Input 9 3 2 3 2 3" xfId="35700" xr:uid="{4200EBDB-4945-442B-A308-C058716D9993}"/>
    <cellStyle name="Input 9 3 2 3 3" xfId="33560" xr:uid="{32AB63EE-7074-4A43-A4D1-C8621FD59A43}"/>
    <cellStyle name="Input 9 3 2 3 4" xfId="22640" xr:uid="{D2482506-71ED-4DDF-8C14-22487BEA9B41}"/>
    <cellStyle name="Input 9 3 2 4" xfId="32723" xr:uid="{224E94E5-CB45-4E3B-A627-770EB4D0F3E1}"/>
    <cellStyle name="Input 9 3 2 5" xfId="21786" xr:uid="{3D2D50C6-6419-4FB3-9FEF-DBFBD48DDD74}"/>
    <cellStyle name="Input 9 3 3" xfId="19145" xr:uid="{00000000-0005-0000-0000-0000F0420000}"/>
    <cellStyle name="Input 9 3 3 2" xfId="28801" xr:uid="{D5E4D9A2-FA04-41D0-8FDD-E30AD47A1559}"/>
    <cellStyle name="Input 9 3 3 2 2" xfId="39474" xr:uid="{A4CD04CC-F253-4EF3-8020-AFC85859D0E6}"/>
    <cellStyle name="Input 9 3 3 3" xfId="34409" xr:uid="{4AED348A-2A09-4B96-8176-19136460483D}"/>
    <cellStyle name="Input 9 3 3 4" xfId="23542" xr:uid="{ACF07AE3-6477-498E-8E9E-BC7B17C18E18}"/>
    <cellStyle name="Input 9 3 4" xfId="17646" xr:uid="{00000000-0005-0000-0000-0000F1420000}"/>
    <cellStyle name="Input 9 3 4 2" xfId="24917" xr:uid="{6847BE9D-5A68-48BC-8C04-1E646E9226F5}"/>
    <cellStyle name="Input 9 3 4 2 2" xfId="30171" xr:uid="{7ECF8371-3518-4DF4-A7DF-DB1CCF0F07BA}"/>
    <cellStyle name="Input 9 3 4 2 2 2" xfId="40844" xr:uid="{BDC9F672-6D63-4B04-A9B2-1DAEAA83604A}"/>
    <cellStyle name="Input 9 3 4 2 3" xfId="35701" xr:uid="{862743BC-E1E2-4A22-8C50-7C63D1E47DC3}"/>
    <cellStyle name="Input 9 3 4 3" xfId="33559" xr:uid="{B3F9E500-833D-4F7C-9351-231016092462}"/>
    <cellStyle name="Input 9 3 4 4" xfId="22639" xr:uid="{A1774C48-B50D-45CD-A16E-39A6780CBEA3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2 2 2" xfId="27858" xr:uid="{450E0E33-1BB6-4ABA-AAD5-86BAA469DB26}"/>
    <cellStyle name="Ivedimas 2 2 2 2 2 2 2" xfId="38531" xr:uid="{BC89A05A-78CE-42AA-839E-B9CDC01A067D}"/>
    <cellStyle name="Ivedimas 2 2 2 2 2 3" xfId="33563" xr:uid="{735136AA-85CE-4CF6-ADAC-86BE938EDBDD}"/>
    <cellStyle name="Ivedimas 2 2 2 2 2 4" xfId="22643" xr:uid="{A306004F-9E16-43F2-9D28-38F855133E2E}"/>
    <cellStyle name="Ivedimas 2 2 2 2 3" xfId="32725" xr:uid="{BB74AE3E-784F-4EDF-9756-6D3EC66A7824}"/>
    <cellStyle name="Ivedimas 2 2 2 2 4" xfId="21788" xr:uid="{90C0ADA5-D2CC-4624-850B-DCBBA2719B0D}"/>
    <cellStyle name="Ivedimas 2 2 2 3" xfId="17654" xr:uid="{00000000-0005-0000-0000-000008430000}"/>
    <cellStyle name="Ivedimas 2 2 2 3 2" xfId="27857" xr:uid="{F77D57D4-877A-4D3E-8344-94303097A8C4}"/>
    <cellStyle name="Ivedimas 2 2 2 3 2 2" xfId="38530" xr:uid="{52F648D7-E1A6-4014-BCFD-5A944C82FC91}"/>
    <cellStyle name="Ivedimas 2 2 2 3 3" xfId="33562" xr:uid="{250AB8F6-2835-4285-9E0F-AAD2982C51A1}"/>
    <cellStyle name="Ivedimas 2 2 2 3 4" xfId="22642" xr:uid="{9637E01A-E645-4F5A-B90E-AAA53BCD72DA}"/>
    <cellStyle name="Ivedimas 2 2 3" xfId="11668" xr:uid="{00000000-0005-0000-0000-000009430000}"/>
    <cellStyle name="Ivedimas 2 2 3 2" xfId="17656" xr:uid="{00000000-0005-0000-0000-00000A430000}"/>
    <cellStyle name="Ivedimas 2 2 3 2 2" xfId="27859" xr:uid="{B200DFAE-5437-45B5-85CB-624B6A671C4E}"/>
    <cellStyle name="Ivedimas 2 2 3 2 2 2" xfId="38532" xr:uid="{FDC89781-3582-4976-B6F4-698E7A7E3287}"/>
    <cellStyle name="Ivedimas 2 2 3 2 3" xfId="33564" xr:uid="{3A4DA57C-9C34-4CE3-8C93-3E5278EE92B6}"/>
    <cellStyle name="Ivedimas 2 2 3 2 4" xfId="22644" xr:uid="{E4D6BC96-5316-474F-B659-6E91782A7EA2}"/>
    <cellStyle name="Ivedimas 2 2 3 3" xfId="32724" xr:uid="{DBCA2514-9ACB-47B0-9427-855BCF3084D6}"/>
    <cellStyle name="Ivedimas 2 2 3 4" xfId="21787" xr:uid="{84C00876-A84F-406F-9F0E-02314F8DEF5A}"/>
    <cellStyle name="Ivedimas 2 2 4" xfId="17653" xr:uid="{00000000-0005-0000-0000-00000B430000}"/>
    <cellStyle name="Ivedimas 2 2 4 2" xfId="27856" xr:uid="{56585664-937E-494A-A908-9579D4E7ADAC}"/>
    <cellStyle name="Ivedimas 2 2 4 2 2" xfId="38529" xr:uid="{B8D0C9BA-A443-41F3-8950-51DA847931EB}"/>
    <cellStyle name="Ivedimas 2 2 4 3" xfId="33561" xr:uid="{9029D5C8-0D8E-41EC-8DAA-AE6324E302AD}"/>
    <cellStyle name="Ivedimas 2 2 4 4" xfId="22641" xr:uid="{3A56F063-B3F8-4D93-92C2-8E0D0EAC4EE1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2 2 2" xfId="27862" xr:uid="{044DF2C9-0357-4AC5-914A-3796B31D988F}"/>
    <cellStyle name="Ivedimas 3 2 2 2 2 2 2 2 2" xfId="38535" xr:uid="{785D2EAC-8D76-4FAC-A121-99FF56E0116B}"/>
    <cellStyle name="Ivedimas 3 2 2 2 2 2 2 3" xfId="33567" xr:uid="{607432F9-7044-443E-B362-4DACA235E5D5}"/>
    <cellStyle name="Ivedimas 3 2 2 2 2 2 2 4" xfId="22647" xr:uid="{B4A41C7A-C15B-4F6E-A35B-8140A9C7ADDD}"/>
    <cellStyle name="Ivedimas 3 2 2 2 2 2 3" xfId="32727" xr:uid="{362F5F5A-753A-4958-AFD1-015DDC5C8B39}"/>
    <cellStyle name="Ivedimas 3 2 2 2 2 2 4" xfId="21790" xr:uid="{2570D3BE-0147-4A1C-94EE-670D63939D22}"/>
    <cellStyle name="Ivedimas 3 2 2 2 2 3" xfId="17659" xr:uid="{00000000-0005-0000-0000-000014430000}"/>
    <cellStyle name="Ivedimas 3 2 2 2 2 3 2" xfId="27861" xr:uid="{E043B2F6-C8A2-4A86-94B8-97C7C68990DE}"/>
    <cellStyle name="Ivedimas 3 2 2 2 2 3 2 2" xfId="38534" xr:uid="{F65ADFCE-1E2A-4FC7-B100-25370873C512}"/>
    <cellStyle name="Ivedimas 3 2 2 2 2 3 3" xfId="33566" xr:uid="{7C27CF58-9C4E-4369-8EEE-3680571D4422}"/>
    <cellStyle name="Ivedimas 3 2 2 2 2 3 4" xfId="22646" xr:uid="{C2FDF979-019E-4891-93C6-AFC3EA9721B8}"/>
    <cellStyle name="Ivedimas 3 2 2 2 3" xfId="11670" xr:uid="{00000000-0005-0000-0000-000015430000}"/>
    <cellStyle name="Ivedimas 3 2 2 2 3 2" xfId="17661" xr:uid="{00000000-0005-0000-0000-000016430000}"/>
    <cellStyle name="Ivedimas 3 2 2 2 3 2 2" xfId="27863" xr:uid="{F56589D3-EF08-488D-BEB8-8E24BBA926B8}"/>
    <cellStyle name="Ivedimas 3 2 2 2 3 2 2 2" xfId="38536" xr:uid="{352B69E4-C181-4637-B158-E7B1EFCA3ED9}"/>
    <cellStyle name="Ivedimas 3 2 2 2 3 2 3" xfId="33568" xr:uid="{B2AD01A6-B768-4468-B928-B1E346259941}"/>
    <cellStyle name="Ivedimas 3 2 2 2 3 2 4" xfId="22648" xr:uid="{0E24B3E3-84C6-4ADB-ABB7-288AC6D9BB5C}"/>
    <cellStyle name="Ivedimas 3 2 2 2 3 3" xfId="32726" xr:uid="{586038F7-7054-48E8-A390-472CD4429CA2}"/>
    <cellStyle name="Ivedimas 3 2 2 2 3 4" xfId="21789" xr:uid="{56058FDC-A6E7-4F1F-A41C-535926F6FD9A}"/>
    <cellStyle name="Ivedimas 3 2 2 2 4" xfId="17658" xr:uid="{00000000-0005-0000-0000-000017430000}"/>
    <cellStyle name="Ivedimas 3 2 2 2 4 2" xfId="27860" xr:uid="{3BFB98F8-B084-4F1C-AC4C-D43021AC4BCC}"/>
    <cellStyle name="Ivedimas 3 2 2 2 4 2 2" xfId="38533" xr:uid="{89D1D023-C8C4-4197-91C8-29BE92EC7140}"/>
    <cellStyle name="Ivedimas 3 2 2 2 4 3" xfId="33565" xr:uid="{0955ED3B-1A73-475E-9096-0AAD33D70465}"/>
    <cellStyle name="Ivedimas 3 2 2 2 4 4" xfId="22645" xr:uid="{7E456E3D-CFD4-420C-8A91-77831A88041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2 2 2" xfId="27865" xr:uid="{D8E30312-2D2B-4272-98C3-E2D166263D9B}"/>
    <cellStyle name="Ivedimas 3 2 2 3 2 2 2 2" xfId="38538" xr:uid="{C83E89D1-969E-4DA9-91AC-50A7AF1339C0}"/>
    <cellStyle name="Ivedimas 3 2 2 3 2 2 3" xfId="33570" xr:uid="{8861D2DD-C2F2-46F0-8D67-6FBED68D815B}"/>
    <cellStyle name="Ivedimas 3 2 2 3 2 2 4" xfId="22650" xr:uid="{61B29FB7-3D6E-4F1A-87E1-E03727ED3BC1}"/>
    <cellStyle name="Ivedimas 3 2 2 3 2 3" xfId="32728" xr:uid="{71C5B42B-D743-4AB4-A385-67774CC6EDAF}"/>
    <cellStyle name="Ivedimas 3 2 2 3 2 4" xfId="21791" xr:uid="{5F0777CB-A9DB-4998-BF4F-DBF4557DA1D3}"/>
    <cellStyle name="Ivedimas 3 2 2 3 3" xfId="17662" xr:uid="{00000000-0005-0000-0000-00001B430000}"/>
    <cellStyle name="Ivedimas 3 2 2 3 3 2" xfId="27864" xr:uid="{2E31690A-2BBC-413F-ABE8-12A796FCF89B}"/>
    <cellStyle name="Ivedimas 3 2 2 3 3 2 2" xfId="38537" xr:uid="{F2DACA24-9676-4BFD-B129-A6D3CF98CA4C}"/>
    <cellStyle name="Ivedimas 3 2 2 3 3 3" xfId="33569" xr:uid="{4C1AA8EA-C161-4526-80D7-FF20FCBA607F}"/>
    <cellStyle name="Ivedimas 3 2 2 3 3 4" xfId="22649" xr:uid="{AF152077-1E96-4F92-B2EC-3D15562DACDB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2 2 2" xfId="27868" xr:uid="{1C90B3C0-BCFD-4FAD-8D2D-C0F9A77B5227}"/>
    <cellStyle name="Ivedimas 3 2 3 2 2 2 2 2" xfId="38541" xr:uid="{0BB6C7E7-7CBD-463A-9915-C2D0A4388B3B}"/>
    <cellStyle name="Ivedimas 3 2 3 2 2 2 3" xfId="33573" xr:uid="{EA775E7E-4E7F-49E2-A858-FF118B4A5571}"/>
    <cellStyle name="Ivedimas 3 2 3 2 2 2 4" xfId="22653" xr:uid="{38BE564A-91AC-4125-8E13-7B133855C783}"/>
    <cellStyle name="Ivedimas 3 2 3 2 2 3" xfId="32730" xr:uid="{CBD78185-03EC-4237-8DAD-75CA83DC648C}"/>
    <cellStyle name="Ivedimas 3 2 3 2 2 4" xfId="21793" xr:uid="{E46ECE78-FBCE-4F40-A11F-EFA4F5B170C7}"/>
    <cellStyle name="Ivedimas 3 2 3 2 3" xfId="17666" xr:uid="{00000000-0005-0000-0000-000021430000}"/>
    <cellStyle name="Ivedimas 3 2 3 2 3 2" xfId="27867" xr:uid="{1ABA5874-4CCF-4767-B60E-4F1B07DBFE17}"/>
    <cellStyle name="Ivedimas 3 2 3 2 3 2 2" xfId="38540" xr:uid="{62CAAAAC-EDE4-44FF-9000-5EBAEF4C6637}"/>
    <cellStyle name="Ivedimas 3 2 3 2 3 3" xfId="33572" xr:uid="{4B4C4E78-7699-4CE9-AB31-BB50CB3FE109}"/>
    <cellStyle name="Ivedimas 3 2 3 2 3 4" xfId="22652" xr:uid="{261E0C3A-9F6A-4AC2-A18E-C99E63196D54}"/>
    <cellStyle name="Ivedimas 3 2 3 3" xfId="11673" xr:uid="{00000000-0005-0000-0000-000022430000}"/>
    <cellStyle name="Ivedimas 3 2 3 3 2" xfId="17668" xr:uid="{00000000-0005-0000-0000-000023430000}"/>
    <cellStyle name="Ivedimas 3 2 3 3 2 2" xfId="27869" xr:uid="{528BA8CC-0D17-4D95-9D8E-6A9053DF5B8E}"/>
    <cellStyle name="Ivedimas 3 2 3 3 2 2 2" xfId="38542" xr:uid="{C04D2499-EAA0-4F38-8C26-763FBB9E2979}"/>
    <cellStyle name="Ivedimas 3 2 3 3 2 3" xfId="33574" xr:uid="{9FA4AE71-E94A-4204-A4A1-0695A31A4AC4}"/>
    <cellStyle name="Ivedimas 3 2 3 3 2 4" xfId="22654" xr:uid="{742998E6-97DB-406F-9A4D-E221AAE8450A}"/>
    <cellStyle name="Ivedimas 3 2 3 3 3" xfId="32729" xr:uid="{B1251BA0-A9B0-4892-9E5B-4095C840C51F}"/>
    <cellStyle name="Ivedimas 3 2 3 3 4" xfId="21792" xr:uid="{378FDD3A-E4B0-4091-99D9-731EF7629BC6}"/>
    <cellStyle name="Ivedimas 3 2 3 4" xfId="17665" xr:uid="{00000000-0005-0000-0000-000024430000}"/>
    <cellStyle name="Ivedimas 3 2 3 4 2" xfId="27866" xr:uid="{0166287B-6520-465A-BB1C-288956AA139F}"/>
    <cellStyle name="Ivedimas 3 2 3 4 2 2" xfId="38539" xr:uid="{713CFC1B-377A-42C4-BD66-AB0039CBF508}"/>
    <cellStyle name="Ivedimas 3 2 3 4 3" xfId="33571" xr:uid="{8961843E-EC24-43B7-B46C-CA25EBC5C6D5}"/>
    <cellStyle name="Ivedimas 3 2 3 4 4" xfId="22651" xr:uid="{E02A2591-2FCD-4477-91BB-B20B9D7F513F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2 2 2" xfId="27871" xr:uid="{08208C20-9B38-4370-BC20-B626FD0F877F}"/>
    <cellStyle name="Ivedimas 3 2 4 2 2 2 2" xfId="38544" xr:uid="{F4555FFE-E003-492A-9BCA-CD739CFC6445}"/>
    <cellStyle name="Ivedimas 3 2 4 2 2 3" xfId="33576" xr:uid="{0244C174-ABBF-4FBD-92C9-3A4BF58BDA04}"/>
    <cellStyle name="Ivedimas 3 2 4 2 2 4" xfId="22656" xr:uid="{792238A3-FF3C-4827-BC10-EC7866C9D4A2}"/>
    <cellStyle name="Ivedimas 3 2 4 2 3" xfId="32731" xr:uid="{800D2923-994F-4668-AD93-B1F832B50ACE}"/>
    <cellStyle name="Ivedimas 3 2 4 2 4" xfId="21794" xr:uid="{A9A1C634-3518-4AAA-A2CD-EA9AF0F29FD6}"/>
    <cellStyle name="Ivedimas 3 2 4 3" xfId="17669" xr:uid="{00000000-0005-0000-0000-000028430000}"/>
    <cellStyle name="Ivedimas 3 2 4 3 2" xfId="27870" xr:uid="{728125BC-F485-4420-821A-F068BFCA7E8A}"/>
    <cellStyle name="Ivedimas 3 2 4 3 2 2" xfId="38543" xr:uid="{71127FD0-EE20-4556-B832-E9616B53F419}"/>
    <cellStyle name="Ivedimas 3 2 4 3 3" xfId="33575" xr:uid="{8B85EE1F-3250-4225-9B64-D51481B62C42}"/>
    <cellStyle name="Ivedimas 3 2 4 3 4" xfId="22655" xr:uid="{0AB1A7F7-DDCB-44EC-AFEB-4580CCFFBC62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2 2 2" xfId="27874" xr:uid="{EA283E95-7935-4051-80DA-57685E8889C7}"/>
    <cellStyle name="Ivedimas 3 3 2 2 2 2 2 2" xfId="38547" xr:uid="{7BF6D267-D8A9-4334-8DD2-50B19D555DFE}"/>
    <cellStyle name="Ivedimas 3 3 2 2 2 2 3" xfId="33579" xr:uid="{C59ADAF0-4B74-4087-B43C-3C23FEED8930}"/>
    <cellStyle name="Ivedimas 3 3 2 2 2 2 4" xfId="22659" xr:uid="{FF9D353B-B9FA-47D4-9732-37805427BDDA}"/>
    <cellStyle name="Ivedimas 3 3 2 2 2 3" xfId="32733" xr:uid="{4F2C474F-517B-4ECF-AC3A-E95414B58329}"/>
    <cellStyle name="Ivedimas 3 3 2 2 2 4" xfId="21796" xr:uid="{37FECCAD-B684-457E-80EC-CC0B95EE1C8B}"/>
    <cellStyle name="Ivedimas 3 3 2 2 3" xfId="17673" xr:uid="{00000000-0005-0000-0000-00002F430000}"/>
    <cellStyle name="Ivedimas 3 3 2 2 3 2" xfId="27873" xr:uid="{44A84DE3-B198-4E64-80F5-845287844F14}"/>
    <cellStyle name="Ivedimas 3 3 2 2 3 2 2" xfId="38546" xr:uid="{C3F20E3C-CEEE-4EFD-BDED-BA7530838249}"/>
    <cellStyle name="Ivedimas 3 3 2 2 3 3" xfId="33578" xr:uid="{66DFBD8D-3251-4D84-88DA-600419CA6449}"/>
    <cellStyle name="Ivedimas 3 3 2 2 3 4" xfId="22658" xr:uid="{CC53A4D0-25C3-4F5A-98CC-D66668DDA76A}"/>
    <cellStyle name="Ivedimas 3 3 2 3" xfId="11676" xr:uid="{00000000-0005-0000-0000-000030430000}"/>
    <cellStyle name="Ivedimas 3 3 2 3 2" xfId="17675" xr:uid="{00000000-0005-0000-0000-000031430000}"/>
    <cellStyle name="Ivedimas 3 3 2 3 2 2" xfId="27875" xr:uid="{30E80E3A-6825-44B8-8132-65D60909FDB6}"/>
    <cellStyle name="Ivedimas 3 3 2 3 2 2 2" xfId="38548" xr:uid="{A59D0041-B7C7-406E-86DD-79785581E1C2}"/>
    <cellStyle name="Ivedimas 3 3 2 3 2 3" xfId="33580" xr:uid="{D61A5F95-4BD0-4823-8263-1F5639A1FC6F}"/>
    <cellStyle name="Ivedimas 3 3 2 3 2 4" xfId="22660" xr:uid="{87A0ADBE-98EE-49E0-99F4-5E418CB493A1}"/>
    <cellStyle name="Ivedimas 3 3 2 3 3" xfId="32732" xr:uid="{FEAD9679-BD05-43C8-95ED-FCF7EF2A618E}"/>
    <cellStyle name="Ivedimas 3 3 2 3 4" xfId="21795" xr:uid="{12CB32FE-E8D5-4F3A-8D9A-73BD10671DD7}"/>
    <cellStyle name="Ivedimas 3 3 2 4" xfId="17672" xr:uid="{00000000-0005-0000-0000-000032430000}"/>
    <cellStyle name="Ivedimas 3 3 2 4 2" xfId="27872" xr:uid="{A9E6D9AF-4C1F-4868-BF64-4B26C3AC56A8}"/>
    <cellStyle name="Ivedimas 3 3 2 4 2 2" xfId="38545" xr:uid="{A33BC349-C5B0-4DDA-8451-E45C06E9814D}"/>
    <cellStyle name="Ivedimas 3 3 2 4 3" xfId="33577" xr:uid="{822BC57C-E2BE-4AE9-A9D2-C84BA24313D5}"/>
    <cellStyle name="Ivedimas 3 3 2 4 4" xfId="22657" xr:uid="{F30E4897-4CD7-4C65-B567-62EFEEA2EACB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2 2 2" xfId="27877" xr:uid="{C6C5D741-E394-44F8-AA89-C30276B99831}"/>
    <cellStyle name="Ivedimas 3 3 3 2 2 2 2" xfId="38550" xr:uid="{B3FD421D-3CD5-4E68-BD1C-332661ADA808}"/>
    <cellStyle name="Ivedimas 3 3 3 2 2 3" xfId="33582" xr:uid="{71E19351-1D7E-43F8-B136-3D01DA4DD59A}"/>
    <cellStyle name="Ivedimas 3 3 3 2 2 4" xfId="22662" xr:uid="{A3CFD55B-CB4A-47D4-89A8-C857AAD61AC5}"/>
    <cellStyle name="Ivedimas 3 3 3 2 3" xfId="32734" xr:uid="{17668854-B46F-4F7D-B211-6CBE417CAE96}"/>
    <cellStyle name="Ivedimas 3 3 3 2 4" xfId="21797" xr:uid="{2139F1CC-7460-40ED-83BD-9E59C5F48C19}"/>
    <cellStyle name="Ivedimas 3 3 3 3" xfId="17676" xr:uid="{00000000-0005-0000-0000-000036430000}"/>
    <cellStyle name="Ivedimas 3 3 3 3 2" xfId="27876" xr:uid="{5DEB4AA7-087C-4E28-80D8-8EC661134BFC}"/>
    <cellStyle name="Ivedimas 3 3 3 3 2 2" xfId="38549" xr:uid="{04F2666A-57C1-49C0-8DE0-F42632FF43D1}"/>
    <cellStyle name="Ivedimas 3 3 3 3 3" xfId="33581" xr:uid="{C423369E-44BB-4CA5-AEDB-9CEF20DA429C}"/>
    <cellStyle name="Ivedimas 3 3 3 3 4" xfId="22661" xr:uid="{1C963938-B6B8-4329-98B1-6FAE6BFD32B3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2 2 2" xfId="27880" xr:uid="{6026F472-07F1-4C6B-B6C6-9B3CF35E47AF}"/>
    <cellStyle name="Ivedimas 3 4 2 2 2 2 2" xfId="38553" xr:uid="{FFD17CFE-1542-436D-AB44-16426DFADA18}"/>
    <cellStyle name="Ivedimas 3 4 2 2 2 3" xfId="33585" xr:uid="{AA658269-9929-46E0-9BAB-DEB0B7D9B108}"/>
    <cellStyle name="Ivedimas 3 4 2 2 2 4" xfId="22665" xr:uid="{3DBE4CF2-050E-44ED-BE68-4D9FAF70B67B}"/>
    <cellStyle name="Ivedimas 3 4 2 2 3" xfId="32736" xr:uid="{B137A8F1-E645-464C-83DE-9BF120DBCE07}"/>
    <cellStyle name="Ivedimas 3 4 2 2 4" xfId="21799" xr:uid="{F5D7483B-3D21-4A31-B080-2438EBCE8A07}"/>
    <cellStyle name="Ivedimas 3 4 2 3" xfId="17680" xr:uid="{00000000-0005-0000-0000-00003C430000}"/>
    <cellStyle name="Ivedimas 3 4 2 3 2" xfId="27879" xr:uid="{60A99A9E-E93A-4476-8F2D-CB133A6E6903}"/>
    <cellStyle name="Ivedimas 3 4 2 3 2 2" xfId="38552" xr:uid="{070DBF26-A14B-40F8-9E35-A593AAA070FB}"/>
    <cellStyle name="Ivedimas 3 4 2 3 3" xfId="33584" xr:uid="{775E20D7-859C-4457-BE35-2143BFC18155}"/>
    <cellStyle name="Ivedimas 3 4 2 3 4" xfId="22664" xr:uid="{3F098FA7-9AD0-4D3D-B4FD-1F9C884C242B}"/>
    <cellStyle name="Ivedimas 3 4 3" xfId="11679" xr:uid="{00000000-0005-0000-0000-00003D430000}"/>
    <cellStyle name="Ivedimas 3 4 3 2" xfId="17682" xr:uid="{00000000-0005-0000-0000-00003E430000}"/>
    <cellStyle name="Ivedimas 3 4 3 2 2" xfId="27881" xr:uid="{5E03C580-4618-45EC-8472-B934329AC926}"/>
    <cellStyle name="Ivedimas 3 4 3 2 2 2" xfId="38554" xr:uid="{1D90362C-94E5-4F11-A63D-AB3CB6B59D8B}"/>
    <cellStyle name="Ivedimas 3 4 3 2 3" xfId="33586" xr:uid="{41BA588E-4EDF-4369-BF5F-27EAD27746BF}"/>
    <cellStyle name="Ivedimas 3 4 3 2 4" xfId="22666" xr:uid="{43E6C24D-B02D-48E2-B4BA-ECDFCCF03763}"/>
    <cellStyle name="Ivedimas 3 4 3 3" xfId="32735" xr:uid="{E4CF10F4-A382-4EFD-B822-E06DE1D927AF}"/>
    <cellStyle name="Ivedimas 3 4 3 4" xfId="21798" xr:uid="{9D2A4F88-F2E9-4F9E-A02F-2F7871800F73}"/>
    <cellStyle name="Ivedimas 3 4 4" xfId="17679" xr:uid="{00000000-0005-0000-0000-00003F430000}"/>
    <cellStyle name="Ivedimas 3 4 4 2" xfId="27878" xr:uid="{54628B4C-86E2-42B2-AA25-4A3774CB882C}"/>
    <cellStyle name="Ivedimas 3 4 4 2 2" xfId="38551" xr:uid="{647F26FF-D464-43B7-B5EE-8413818EA897}"/>
    <cellStyle name="Ivedimas 3 4 4 3" xfId="33583" xr:uid="{7FC811C9-4740-4685-A44C-2E0A1415C5CD}"/>
    <cellStyle name="Ivedimas 3 4 4 4" xfId="22663" xr:uid="{0524EBB0-45C5-434E-87CF-8C220BEE5B8E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2 2 2" xfId="27883" xr:uid="{C9CA585A-E8FA-452C-A5F8-8F1F2C900A56}"/>
    <cellStyle name="Ivedimas 3 5 2 2 2 2" xfId="38556" xr:uid="{C80071B9-C420-48A2-9A44-7AC4B5F08021}"/>
    <cellStyle name="Ivedimas 3 5 2 2 3" xfId="33588" xr:uid="{D0C7B70D-E70E-4766-8FEC-B70968411B8F}"/>
    <cellStyle name="Ivedimas 3 5 2 2 4" xfId="22668" xr:uid="{915C2336-D129-4717-9F3E-7FA90FCE7CFA}"/>
    <cellStyle name="Ivedimas 3 5 2 3" xfId="32737" xr:uid="{441A097D-1AB3-4FDD-9F84-931CE10852F3}"/>
    <cellStyle name="Ivedimas 3 5 2 4" xfId="21800" xr:uid="{6FB32927-E8CF-4CD6-9EF1-25CD6888813E}"/>
    <cellStyle name="Ivedimas 3 5 3" xfId="17683" xr:uid="{00000000-0005-0000-0000-000043430000}"/>
    <cellStyle name="Ivedimas 3 5 3 2" xfId="27882" xr:uid="{C4A3A472-6BC8-4725-9EF4-A776C23AB443}"/>
    <cellStyle name="Ivedimas 3 5 3 2 2" xfId="38555" xr:uid="{48DAC5B3-021D-4168-BD65-0C6B5B09706E}"/>
    <cellStyle name="Ivedimas 3 5 3 3" xfId="33587" xr:uid="{EEC0A0C6-61C7-4FFA-9CA1-738BC647C2E7}"/>
    <cellStyle name="Ivedimas 3 5 3 4" xfId="22667" xr:uid="{66D62E69-6608-4C9B-AC99-80B78DB630EB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2 2 2" xfId="27886" xr:uid="{7CAE2405-7E37-4D28-ACF3-6050C5C01E2D}"/>
    <cellStyle name="Ivedimas 4 2 2 2 2 2 2 2" xfId="38559" xr:uid="{24DA6E96-6E6C-4354-B43F-C862D6F8C510}"/>
    <cellStyle name="Ivedimas 4 2 2 2 2 2 3" xfId="33591" xr:uid="{EFC47377-C8DF-4849-AF1C-8E62F0D72D0B}"/>
    <cellStyle name="Ivedimas 4 2 2 2 2 2 4" xfId="22671" xr:uid="{6D211591-11BB-4155-92D7-8E75DBC5F39D}"/>
    <cellStyle name="Ivedimas 4 2 2 2 2 3" xfId="32739" xr:uid="{A86A4796-1500-4198-A1E9-54C489B512E7}"/>
    <cellStyle name="Ivedimas 4 2 2 2 2 4" xfId="21802" xr:uid="{B19F1E87-8159-4D65-8253-A21EC67E9E9B}"/>
    <cellStyle name="Ivedimas 4 2 2 2 3" xfId="17687" xr:uid="{00000000-0005-0000-0000-00004B430000}"/>
    <cellStyle name="Ivedimas 4 2 2 2 3 2" xfId="27885" xr:uid="{18F4DDA3-3E04-41EB-B420-BEF274433C8E}"/>
    <cellStyle name="Ivedimas 4 2 2 2 3 2 2" xfId="38558" xr:uid="{AA85B79E-D571-47F7-9720-20A7A91AB839}"/>
    <cellStyle name="Ivedimas 4 2 2 2 3 3" xfId="33590" xr:uid="{51A465E1-4EED-4014-A6E0-D6B2CB639FEE}"/>
    <cellStyle name="Ivedimas 4 2 2 2 3 4" xfId="22670" xr:uid="{96D1CDDD-78EA-414C-9680-7BE88A89DA21}"/>
    <cellStyle name="Ivedimas 4 2 2 3" xfId="11682" xr:uid="{00000000-0005-0000-0000-00004C430000}"/>
    <cellStyle name="Ivedimas 4 2 2 3 2" xfId="17689" xr:uid="{00000000-0005-0000-0000-00004D430000}"/>
    <cellStyle name="Ivedimas 4 2 2 3 2 2" xfId="27887" xr:uid="{24EDF893-4F37-4810-AB9D-2254B29D1B30}"/>
    <cellStyle name="Ivedimas 4 2 2 3 2 2 2" xfId="38560" xr:uid="{B6E5BD5C-C3F9-41F3-BB6D-3EF8F77FEDBC}"/>
    <cellStyle name="Ivedimas 4 2 2 3 2 3" xfId="33592" xr:uid="{3698FEDA-7AE5-4FE6-AC82-E9A9BFE979FD}"/>
    <cellStyle name="Ivedimas 4 2 2 3 2 4" xfId="22672" xr:uid="{10DE9867-4E19-41C2-8A35-304D87B42EDB}"/>
    <cellStyle name="Ivedimas 4 2 2 3 3" xfId="32738" xr:uid="{F78899DA-090B-4002-BFCD-1B9B30439FCF}"/>
    <cellStyle name="Ivedimas 4 2 2 3 4" xfId="21801" xr:uid="{80B44B16-CA5A-42A6-8A12-CC16DAE7BC96}"/>
    <cellStyle name="Ivedimas 4 2 2 4" xfId="17686" xr:uid="{00000000-0005-0000-0000-00004E430000}"/>
    <cellStyle name="Ivedimas 4 2 2 4 2" xfId="27884" xr:uid="{B8B4B001-202E-4D4D-BF5B-CE192361B8FB}"/>
    <cellStyle name="Ivedimas 4 2 2 4 2 2" xfId="38557" xr:uid="{7CE6E9EF-C58B-43E2-B095-48E983D55CEA}"/>
    <cellStyle name="Ivedimas 4 2 2 4 3" xfId="33589" xr:uid="{11A7E297-1798-46A6-8CBA-7E87358C4777}"/>
    <cellStyle name="Ivedimas 4 2 2 4 4" xfId="22669" xr:uid="{47240F0B-91D9-4890-A8DD-10C980EAAAA2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2 2 2" xfId="27889" xr:uid="{8DCB91A0-87AC-4D0D-B292-B4837C724C95}"/>
    <cellStyle name="Ivedimas 4 2 3 2 2 2 2" xfId="38562" xr:uid="{1B96AD8A-4A7F-4CF0-BA51-7409B95C3669}"/>
    <cellStyle name="Ivedimas 4 2 3 2 2 3" xfId="33594" xr:uid="{A3EEDB9D-5935-4061-BBA0-3EF846115A19}"/>
    <cellStyle name="Ivedimas 4 2 3 2 2 4" xfId="22674" xr:uid="{C69571F6-B917-4B02-AE81-8774EA6776F1}"/>
    <cellStyle name="Ivedimas 4 2 3 2 3" xfId="32740" xr:uid="{C89839D1-501A-434C-8A82-AC6E3BC025E5}"/>
    <cellStyle name="Ivedimas 4 2 3 2 4" xfId="21803" xr:uid="{36B695C0-8E88-4E15-9BEC-81775DAA87AD}"/>
    <cellStyle name="Ivedimas 4 2 3 3" xfId="17690" xr:uid="{00000000-0005-0000-0000-000052430000}"/>
    <cellStyle name="Ivedimas 4 2 3 3 2" xfId="27888" xr:uid="{58CD6400-3B59-4721-8E05-3318E899A65A}"/>
    <cellStyle name="Ivedimas 4 2 3 3 2 2" xfId="38561" xr:uid="{83884236-81A2-495F-9ADB-0992E6E7D80E}"/>
    <cellStyle name="Ivedimas 4 2 3 3 3" xfId="33593" xr:uid="{D24EEF8E-0C6B-4130-B576-0F1F2FC71D27}"/>
    <cellStyle name="Ivedimas 4 2 3 3 4" xfId="22673" xr:uid="{2B64BE15-B044-40C9-9968-DDA1140C2738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2 2 2" xfId="27892" xr:uid="{32B58516-4A93-4200-BAE1-15FF82825EF6}"/>
    <cellStyle name="Ivedimas 4 3 2 2 2 2 2" xfId="38565" xr:uid="{9B639AC9-04EA-413D-9028-F835E8D59EBB}"/>
    <cellStyle name="Ivedimas 4 3 2 2 2 3" xfId="33597" xr:uid="{09577C4F-6F2C-46A3-AD5F-C6D0B4E38E46}"/>
    <cellStyle name="Ivedimas 4 3 2 2 2 4" xfId="22677" xr:uid="{943714AC-A878-4849-9879-457C47806783}"/>
    <cellStyle name="Ivedimas 4 3 2 2 3" xfId="32742" xr:uid="{E6DC99D4-99D1-4B90-8CF2-3332941C29D0}"/>
    <cellStyle name="Ivedimas 4 3 2 2 4" xfId="21805" xr:uid="{11738ECA-9A36-49C8-8149-EB851430531D}"/>
    <cellStyle name="Ivedimas 4 3 2 3" xfId="17694" xr:uid="{00000000-0005-0000-0000-000058430000}"/>
    <cellStyle name="Ivedimas 4 3 2 3 2" xfId="27891" xr:uid="{ACA8E1D5-0E61-4659-A356-CBA64637550A}"/>
    <cellStyle name="Ivedimas 4 3 2 3 2 2" xfId="38564" xr:uid="{02AB4638-41E2-4E01-A2F7-B55239707631}"/>
    <cellStyle name="Ivedimas 4 3 2 3 3" xfId="33596" xr:uid="{8746BA15-08C6-475B-A745-86D69F72608A}"/>
    <cellStyle name="Ivedimas 4 3 2 3 4" xfId="22676" xr:uid="{904685F9-5681-4D92-A09A-7BDD0AD9C530}"/>
    <cellStyle name="Ivedimas 4 3 3" xfId="11685" xr:uid="{00000000-0005-0000-0000-000059430000}"/>
    <cellStyle name="Ivedimas 4 3 3 2" xfId="17696" xr:uid="{00000000-0005-0000-0000-00005A430000}"/>
    <cellStyle name="Ivedimas 4 3 3 2 2" xfId="27893" xr:uid="{C71F60B4-804F-42A3-AFA1-B02392042B53}"/>
    <cellStyle name="Ivedimas 4 3 3 2 2 2" xfId="38566" xr:uid="{E5368799-E21D-4B2A-AEDF-761A2B812AD1}"/>
    <cellStyle name="Ivedimas 4 3 3 2 3" xfId="33598" xr:uid="{8CCD2E87-3742-4962-9693-39FFFA821F82}"/>
    <cellStyle name="Ivedimas 4 3 3 2 4" xfId="22678" xr:uid="{40DF9F7B-1DDB-45AD-A480-33F32E5CAD14}"/>
    <cellStyle name="Ivedimas 4 3 3 3" xfId="32741" xr:uid="{7B3F0A71-5847-469C-8120-7EEAF4CE665F}"/>
    <cellStyle name="Ivedimas 4 3 3 4" xfId="21804" xr:uid="{4D95A80A-D8BD-4A51-ACB8-E1A00EEB0167}"/>
    <cellStyle name="Ivedimas 4 3 4" xfId="17693" xr:uid="{00000000-0005-0000-0000-00005B430000}"/>
    <cellStyle name="Ivedimas 4 3 4 2" xfId="27890" xr:uid="{B1ADBB2E-A9D0-4D46-844E-7F9E7793B822}"/>
    <cellStyle name="Ivedimas 4 3 4 2 2" xfId="38563" xr:uid="{2E3D01D8-289D-4E75-81A9-8D5390225049}"/>
    <cellStyle name="Ivedimas 4 3 4 3" xfId="33595" xr:uid="{36C4057C-F854-4B34-AB0F-736F548ED9D1}"/>
    <cellStyle name="Ivedimas 4 3 4 4" xfId="22675" xr:uid="{97278178-98EB-4D7D-9818-7EEF3B566BC4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2 2 2" xfId="27895" xr:uid="{38EE299E-E1E8-4A1B-A81A-39EF41809A9B}"/>
    <cellStyle name="Ivedimas 4 4 2 2 2 2" xfId="38568" xr:uid="{FC4109FF-7C15-464E-8824-C4F475D9377D}"/>
    <cellStyle name="Ivedimas 4 4 2 2 3" xfId="33600" xr:uid="{FAB607D3-9711-4880-81B8-DB0BB9A25607}"/>
    <cellStyle name="Ivedimas 4 4 2 2 4" xfId="22680" xr:uid="{76A3D37F-048B-40A2-922A-E9BFCF30E756}"/>
    <cellStyle name="Ivedimas 4 4 2 3" xfId="32743" xr:uid="{F41AD6B3-6906-4259-8461-F8A3A84304E6}"/>
    <cellStyle name="Ivedimas 4 4 2 4" xfId="21806" xr:uid="{C1382013-0537-4213-B2D8-949F812AB73A}"/>
    <cellStyle name="Ivedimas 4 4 3" xfId="17697" xr:uid="{00000000-0005-0000-0000-00005F430000}"/>
    <cellStyle name="Ivedimas 4 4 3 2" xfId="27894" xr:uid="{860FFFC1-6652-495E-84C7-702AB55DAEF5}"/>
    <cellStyle name="Ivedimas 4 4 3 2 2" xfId="38567" xr:uid="{100BDD83-0145-42CC-AE0A-13960A3EFE28}"/>
    <cellStyle name="Ivedimas 4 4 3 3" xfId="33599" xr:uid="{11BE0784-3C86-4A3E-9A3D-FABA26B49457}"/>
    <cellStyle name="Ivedimas 4 4 3 4" xfId="22679" xr:uid="{28EBB21D-2493-4DF3-8B1E-12C53E69D288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2 2 2" xfId="27898" xr:uid="{8F6FCEFC-8C89-4659-A9C5-3F6F2CC926E0}"/>
    <cellStyle name="Ivedimas 5 2 2 2 2 2 2" xfId="38571" xr:uid="{16009C2D-B5AE-4D89-941A-A84BC7030FBB}"/>
    <cellStyle name="Ivedimas 5 2 2 2 2 3" xfId="33603" xr:uid="{ACF6B662-F28A-4611-BEB4-4B0F76AB5A0A}"/>
    <cellStyle name="Ivedimas 5 2 2 2 2 4" xfId="22683" xr:uid="{BCAE6F78-3348-43FB-A177-C71A41C3BA90}"/>
    <cellStyle name="Ivedimas 5 2 2 2 3" xfId="32745" xr:uid="{FB3DB0A4-E9A6-478B-AC96-4D17538B19BA}"/>
    <cellStyle name="Ivedimas 5 2 2 2 4" xfId="21808" xr:uid="{7ED6876F-212C-460E-905D-A3D948822883}"/>
    <cellStyle name="Ivedimas 5 2 2 3" xfId="17701" xr:uid="{00000000-0005-0000-0000-000066430000}"/>
    <cellStyle name="Ivedimas 5 2 2 3 2" xfId="27897" xr:uid="{9137C217-CFF3-4C01-B905-EB8A8A46B6C5}"/>
    <cellStyle name="Ivedimas 5 2 2 3 2 2" xfId="38570" xr:uid="{994BEC8F-1DA7-4C0B-892A-F78B79E548C2}"/>
    <cellStyle name="Ivedimas 5 2 2 3 3" xfId="33602" xr:uid="{EDA63E3D-CBD8-40D4-A44A-F71D6BABB56D}"/>
    <cellStyle name="Ivedimas 5 2 2 3 4" xfId="22682" xr:uid="{40135F9E-980F-4408-8343-98F952E2F4A1}"/>
    <cellStyle name="Ivedimas 5 2 3" xfId="11688" xr:uid="{00000000-0005-0000-0000-000067430000}"/>
    <cellStyle name="Ivedimas 5 2 3 2" xfId="17703" xr:uid="{00000000-0005-0000-0000-000068430000}"/>
    <cellStyle name="Ivedimas 5 2 3 2 2" xfId="27899" xr:uid="{3DDADF37-3063-430A-B02A-FB123020A2A2}"/>
    <cellStyle name="Ivedimas 5 2 3 2 2 2" xfId="38572" xr:uid="{3E30E2E5-F793-41EB-86DC-55DFCAA01487}"/>
    <cellStyle name="Ivedimas 5 2 3 2 3" xfId="33604" xr:uid="{05A2C3B4-6BE4-4AFD-9C78-42EA955AE8ED}"/>
    <cellStyle name="Ivedimas 5 2 3 2 4" xfId="22684" xr:uid="{9FF93BD6-A0B3-44EB-89C6-535B68367BBC}"/>
    <cellStyle name="Ivedimas 5 2 3 3" xfId="32744" xr:uid="{5D8ACE5F-85A3-4F86-B125-696F9E18B395}"/>
    <cellStyle name="Ivedimas 5 2 3 4" xfId="21807" xr:uid="{BD7DB6C8-7887-42BC-85DD-35CC7210DEF5}"/>
    <cellStyle name="Ivedimas 5 2 4" xfId="17700" xr:uid="{00000000-0005-0000-0000-000069430000}"/>
    <cellStyle name="Ivedimas 5 2 4 2" xfId="27896" xr:uid="{97F0748A-F3B8-48E9-BAAA-D5185B8D1551}"/>
    <cellStyle name="Ivedimas 5 2 4 2 2" xfId="38569" xr:uid="{551B6469-D84C-4811-B4EC-6A02B6D86D4A}"/>
    <cellStyle name="Ivedimas 5 2 4 3" xfId="33601" xr:uid="{7F2D75BF-739C-48A5-8BDF-B3DE07599452}"/>
    <cellStyle name="Ivedimas 5 2 4 4" xfId="22681" xr:uid="{AA6CABBB-6DA2-4F94-A02E-A359B3008792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2 2 2" xfId="27901" xr:uid="{D6CCC302-4C82-41CF-A4F4-D58BD3141F05}"/>
    <cellStyle name="Ivedimas 5 3 2 2 2 2" xfId="38574" xr:uid="{E99397F9-EA37-43DE-9A96-D4401A84B719}"/>
    <cellStyle name="Ivedimas 5 3 2 2 3" xfId="33606" xr:uid="{B8A10BF4-DB45-4CB2-B8A9-77F39C4A76FD}"/>
    <cellStyle name="Ivedimas 5 3 2 2 4" xfId="22686" xr:uid="{78B060F9-835C-4FA4-86BA-57CA761FF01F}"/>
    <cellStyle name="Ivedimas 5 3 2 3" xfId="32746" xr:uid="{E1CBF947-AD75-410D-A289-BFACF4ED2BCA}"/>
    <cellStyle name="Ivedimas 5 3 2 4" xfId="21809" xr:uid="{69A0E789-3893-4A68-A794-3019ABD3C63A}"/>
    <cellStyle name="Ivedimas 5 3 3" xfId="17704" xr:uid="{00000000-0005-0000-0000-00006D430000}"/>
    <cellStyle name="Ivedimas 5 3 3 2" xfId="27900" xr:uid="{B9A5ED0B-5999-4366-8BB0-007B1EF15EBF}"/>
    <cellStyle name="Ivedimas 5 3 3 2 2" xfId="38573" xr:uid="{9F592063-DD8F-4BCF-8448-F77E37931974}"/>
    <cellStyle name="Ivedimas 5 3 3 3" xfId="33605" xr:uid="{37A27339-9A6A-4202-A198-B653E41E9FC9}"/>
    <cellStyle name="Ivedimas 5 3 3 4" xfId="22685" xr:uid="{F3D5BB69-CF25-4BD9-9415-A4311BE03DEE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2 2 2" xfId="27904" xr:uid="{85CF74B9-A84A-4DAD-A7BF-1D3AB2B6DAB2}"/>
    <cellStyle name="Ivedimas 6 2 2 2 2 2" xfId="38577" xr:uid="{C51B54BA-2C1F-4F08-BCF4-76BBBDD44B6C}"/>
    <cellStyle name="Ivedimas 6 2 2 2 3" xfId="33609" xr:uid="{A897AA92-C22E-4969-8EF2-10C1EE49BC6A}"/>
    <cellStyle name="Ivedimas 6 2 2 2 4" xfId="22689" xr:uid="{4A2EE816-9D58-4CF8-ABA4-D57D72117D35}"/>
    <cellStyle name="Ivedimas 6 2 2 3" xfId="32748" xr:uid="{77A7DD0C-EC3F-45CB-8B86-F32C4044CFE0}"/>
    <cellStyle name="Ivedimas 6 2 2 4" xfId="21811" xr:uid="{CDE14939-B6BD-4B3A-80A6-73ED4148A225}"/>
    <cellStyle name="Ivedimas 6 2 3" xfId="17708" xr:uid="{00000000-0005-0000-0000-000073430000}"/>
    <cellStyle name="Ivedimas 6 2 3 2" xfId="27903" xr:uid="{D0DEF45A-7B3C-4FDC-A57E-CBA04A22C21E}"/>
    <cellStyle name="Ivedimas 6 2 3 2 2" xfId="38576" xr:uid="{513A897F-D7E1-4D83-9C12-8E016F8044CB}"/>
    <cellStyle name="Ivedimas 6 2 3 3" xfId="33608" xr:uid="{2503040F-5426-45F3-9E09-FB21B170FBC5}"/>
    <cellStyle name="Ivedimas 6 2 3 4" xfId="22688" xr:uid="{49DEF4F0-F874-46A7-98A8-541FEE3B6295}"/>
    <cellStyle name="Ivedimas 6 3" xfId="11691" xr:uid="{00000000-0005-0000-0000-000074430000}"/>
    <cellStyle name="Ivedimas 6 3 2" xfId="17710" xr:uid="{00000000-0005-0000-0000-000075430000}"/>
    <cellStyle name="Ivedimas 6 3 2 2" xfId="27905" xr:uid="{4377D3A8-148D-4653-992B-099F5BE79BCB}"/>
    <cellStyle name="Ivedimas 6 3 2 2 2" xfId="38578" xr:uid="{ABFA8CAE-5389-4F88-BD44-09924EC2E44B}"/>
    <cellStyle name="Ivedimas 6 3 2 3" xfId="33610" xr:uid="{929FB0AC-ADDD-4E3E-B8B4-D4478621B10D}"/>
    <cellStyle name="Ivedimas 6 3 2 4" xfId="22690" xr:uid="{D9E196E3-BB54-40E4-A2CB-B2CF2866057B}"/>
    <cellStyle name="Ivedimas 6 3 3" xfId="32747" xr:uid="{FB4D752B-BC48-4A0F-A42B-06D3B39F6414}"/>
    <cellStyle name="Ivedimas 6 3 4" xfId="21810" xr:uid="{0A8C4216-92DC-4C94-AAE2-53DF7E2DB616}"/>
    <cellStyle name="Ivedimas 6 4" xfId="17707" xr:uid="{00000000-0005-0000-0000-000076430000}"/>
    <cellStyle name="Ivedimas 6 4 2" xfId="27902" xr:uid="{9FDEF55E-56E6-4679-94B0-CF012253B352}"/>
    <cellStyle name="Ivedimas 6 4 2 2" xfId="38575" xr:uid="{40CBEC14-1A8B-4C81-9EB4-B67890121CB7}"/>
    <cellStyle name="Ivedimas 6 4 3" xfId="33607" xr:uid="{57C8E013-C740-4707-B793-C1142AA151C3}"/>
    <cellStyle name="Ivedimas 6 4 4" xfId="22687" xr:uid="{91706FDB-694A-455D-A480-417221EB6044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2 2 2" xfId="27907" xr:uid="{00294104-5316-4851-A87A-EA1CF4A84F88}"/>
    <cellStyle name="Ivedimas 7 2 2 2 2" xfId="38580" xr:uid="{8A4379AA-B5C7-4643-8154-36FC7EA77A13}"/>
    <cellStyle name="Ivedimas 7 2 2 3" xfId="33612" xr:uid="{50CD6087-0FEF-41E7-8F11-A135C442C9C3}"/>
    <cellStyle name="Ivedimas 7 2 2 4" xfId="22692" xr:uid="{22232A0A-371F-4575-8AC6-12CAFDD6C938}"/>
    <cellStyle name="Ivedimas 7 2 3" xfId="32749" xr:uid="{21C359CD-7E9C-417A-854D-D5D5F85C98DC}"/>
    <cellStyle name="Ivedimas 7 2 4" xfId="21812" xr:uid="{82A2D652-F439-4078-A4DC-1A60C5DA25A5}"/>
    <cellStyle name="Ivedimas 7 3" xfId="17711" xr:uid="{00000000-0005-0000-0000-00007A430000}"/>
    <cellStyle name="Ivedimas 7 3 2" xfId="27906" xr:uid="{023DF1E7-D4C0-46EF-8C6B-84D5FF6744B4}"/>
    <cellStyle name="Ivedimas 7 3 2 2" xfId="38579" xr:uid="{E3434FC6-A407-467B-80AC-F50097E64E05}"/>
    <cellStyle name="Ivedimas 7 3 3" xfId="33611" xr:uid="{941656BE-A8A0-47CB-8B1B-3538FE031C8B}"/>
    <cellStyle name="Ivedimas 7 3 4" xfId="22691" xr:uid="{171487D2-2FF0-4BF8-9379-8E66CE56BB88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2 2 2" xfId="27910" xr:uid="{2437C9B7-0406-48F3-8D80-FBCF6CFA71F1}"/>
    <cellStyle name="Ivedimo1 2 2 2 2 2 2 2" xfId="38583" xr:uid="{04135569-373F-4934-AB23-B77CF5D20B7D}"/>
    <cellStyle name="Ivedimo1 2 2 2 2 2 3" xfId="33615" xr:uid="{548FD306-E1E4-4348-8285-6D2289F58289}"/>
    <cellStyle name="Ivedimo1 2 2 2 2 2 4" xfId="22695" xr:uid="{05E20F35-6F05-4050-B093-58193238FE59}"/>
    <cellStyle name="Ivedimo1 2 2 2 2 3" xfId="32751" xr:uid="{94CD59C1-168A-449B-B1D7-1598CA5B4D52}"/>
    <cellStyle name="Ivedimo1 2 2 2 2 4" xfId="21814" xr:uid="{0D7C6BCC-FE6F-47A2-A2E9-9B3DE4623D7C}"/>
    <cellStyle name="Ivedimo1 2 2 2 3" xfId="17715" xr:uid="{00000000-0005-0000-0000-000083430000}"/>
    <cellStyle name="Ivedimo1 2 2 2 3 2" xfId="27909" xr:uid="{673EA708-748F-47FE-B1D9-E9A2A32AF54A}"/>
    <cellStyle name="Ivedimo1 2 2 2 3 2 2" xfId="38582" xr:uid="{34881DFD-0D77-4518-809B-23CAE5F9647C}"/>
    <cellStyle name="Ivedimo1 2 2 2 3 3" xfId="33614" xr:uid="{2D23DB26-D88C-477A-89B8-987A1FB02AB4}"/>
    <cellStyle name="Ivedimo1 2 2 2 3 4" xfId="22694" xr:uid="{DE156756-7FF7-477F-9457-5B4375773BDF}"/>
    <cellStyle name="Ivedimo1 2 2 3" xfId="11694" xr:uid="{00000000-0005-0000-0000-000084430000}"/>
    <cellStyle name="Ivedimo1 2 2 3 2" xfId="17717" xr:uid="{00000000-0005-0000-0000-000085430000}"/>
    <cellStyle name="Ivedimo1 2 2 3 2 2" xfId="27911" xr:uid="{37CA4A70-313E-4A38-9685-5F835BB7F64D}"/>
    <cellStyle name="Ivedimo1 2 2 3 2 2 2" xfId="38584" xr:uid="{CAD35A23-3EFE-4555-B0D8-DC4536C589B6}"/>
    <cellStyle name="Ivedimo1 2 2 3 2 3" xfId="33616" xr:uid="{35D0D431-9829-4D6E-AD5A-218113C3DB46}"/>
    <cellStyle name="Ivedimo1 2 2 3 2 4" xfId="22696" xr:uid="{5CA22D95-94B6-4EDB-8B1C-5F8DFDC18B72}"/>
    <cellStyle name="Ivedimo1 2 2 3 3" xfId="32750" xr:uid="{16CDD9BF-3EAE-4F6D-AB84-1AE2780FB6A3}"/>
    <cellStyle name="Ivedimo1 2 2 3 4" xfId="21813" xr:uid="{2DA27DAC-E1A5-45F4-B2E0-20B78B1BD5AB}"/>
    <cellStyle name="Ivedimo1 2 2 4" xfId="17714" xr:uid="{00000000-0005-0000-0000-000086430000}"/>
    <cellStyle name="Ivedimo1 2 2 4 2" xfId="27908" xr:uid="{DD937F90-0A32-43A2-B900-3E57BFA8FB3F}"/>
    <cellStyle name="Ivedimo1 2 2 4 2 2" xfId="38581" xr:uid="{274CC6F7-6EA3-4CDE-AF6A-A8F28B96CB5D}"/>
    <cellStyle name="Ivedimo1 2 2 4 3" xfId="33613" xr:uid="{6956FE95-5560-4D53-86FA-47DB3E47976D}"/>
    <cellStyle name="Ivedimo1 2 2 4 4" xfId="22693" xr:uid="{BC552E1E-485A-4BAF-8A92-B79F8632D7EF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2 2 2" xfId="27914" xr:uid="{D3712364-69C6-4A26-B3B0-FDEC023306B4}"/>
    <cellStyle name="Ivedimo1 3 2 2 2 2 2 2 2 2" xfId="38587" xr:uid="{5C75D92A-48CB-49E5-9945-336C13FA24DE}"/>
    <cellStyle name="Ivedimo1 3 2 2 2 2 2 2 3" xfId="33619" xr:uid="{A4ED99FB-878A-4078-9D04-D84EE92D03E2}"/>
    <cellStyle name="Ivedimo1 3 2 2 2 2 2 2 4" xfId="22699" xr:uid="{DA5DAEAF-359C-4101-94AA-6EF9DDB23B84}"/>
    <cellStyle name="Ivedimo1 3 2 2 2 2 2 3" xfId="32753" xr:uid="{056F3700-C329-4E4B-9D65-E300938E84D6}"/>
    <cellStyle name="Ivedimo1 3 2 2 2 2 2 4" xfId="21816" xr:uid="{ADB2133A-011F-4DF4-92F7-F7C8BC04C291}"/>
    <cellStyle name="Ivedimo1 3 2 2 2 2 3" xfId="17720" xr:uid="{00000000-0005-0000-0000-00008F430000}"/>
    <cellStyle name="Ivedimo1 3 2 2 2 2 3 2" xfId="27913" xr:uid="{B9134AAB-B3A8-452A-9CDE-599F79EFD3EE}"/>
    <cellStyle name="Ivedimo1 3 2 2 2 2 3 2 2" xfId="38586" xr:uid="{C064D234-6800-424F-849C-6243C4431971}"/>
    <cellStyle name="Ivedimo1 3 2 2 2 2 3 3" xfId="33618" xr:uid="{BDB4F692-42BF-437E-9907-A122C162E603}"/>
    <cellStyle name="Ivedimo1 3 2 2 2 2 3 4" xfId="22698" xr:uid="{B00C2E5F-F9AC-469D-A30D-F857AAA340A9}"/>
    <cellStyle name="Ivedimo1 3 2 2 2 3" xfId="11696" xr:uid="{00000000-0005-0000-0000-000090430000}"/>
    <cellStyle name="Ivedimo1 3 2 2 2 3 2" xfId="17722" xr:uid="{00000000-0005-0000-0000-000091430000}"/>
    <cellStyle name="Ivedimo1 3 2 2 2 3 2 2" xfId="27915" xr:uid="{1D78C323-A4A7-4F2B-9076-5A47C083EB9A}"/>
    <cellStyle name="Ivedimo1 3 2 2 2 3 2 2 2" xfId="38588" xr:uid="{EB00F497-E081-4899-B5BC-E55D0E5A0051}"/>
    <cellStyle name="Ivedimo1 3 2 2 2 3 2 3" xfId="33620" xr:uid="{582AB03F-8F00-4708-B9AD-70A9AB1F1FE2}"/>
    <cellStyle name="Ivedimo1 3 2 2 2 3 2 4" xfId="22700" xr:uid="{837F83F7-45C8-4E3E-867A-BEC69381A7C2}"/>
    <cellStyle name="Ivedimo1 3 2 2 2 3 3" xfId="32752" xr:uid="{249468D2-17F9-49CE-B5CD-B8D0F0E23CDB}"/>
    <cellStyle name="Ivedimo1 3 2 2 2 3 4" xfId="21815" xr:uid="{7EC7390B-8C2C-4535-9BE2-E0852E52A523}"/>
    <cellStyle name="Ivedimo1 3 2 2 2 4" xfId="17719" xr:uid="{00000000-0005-0000-0000-000092430000}"/>
    <cellStyle name="Ivedimo1 3 2 2 2 4 2" xfId="27912" xr:uid="{CFD334A7-5502-451E-8455-D9B3C7789A20}"/>
    <cellStyle name="Ivedimo1 3 2 2 2 4 2 2" xfId="38585" xr:uid="{920F9E19-F70B-41DC-9B70-BFE881C6A834}"/>
    <cellStyle name="Ivedimo1 3 2 2 2 4 3" xfId="33617" xr:uid="{5F7D4BFA-B419-4210-90A3-681808308526}"/>
    <cellStyle name="Ivedimo1 3 2 2 2 4 4" xfId="22697" xr:uid="{BD61C91E-B059-4BC6-B8F8-090866D996B1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2 2 2" xfId="27917" xr:uid="{01738FE6-0232-4354-84BC-DE50623AD8A4}"/>
    <cellStyle name="Ivedimo1 3 2 2 3 2 2 2 2" xfId="38590" xr:uid="{C8768229-9312-4264-8A26-72F9522405E9}"/>
    <cellStyle name="Ivedimo1 3 2 2 3 2 2 3" xfId="33622" xr:uid="{BE773851-B9D7-42F1-8DD7-8A9959CC3283}"/>
    <cellStyle name="Ivedimo1 3 2 2 3 2 2 4" xfId="22702" xr:uid="{29E7EAA4-31F1-4AA4-B3E5-D96FE8FF6863}"/>
    <cellStyle name="Ivedimo1 3 2 2 3 2 3" xfId="32754" xr:uid="{16883C93-9314-435F-8692-DBFBEEBA8549}"/>
    <cellStyle name="Ivedimo1 3 2 2 3 2 4" xfId="21817" xr:uid="{F81D3F99-681F-4B95-BDC8-96AC3220109F}"/>
    <cellStyle name="Ivedimo1 3 2 2 3 3" xfId="17723" xr:uid="{00000000-0005-0000-0000-000096430000}"/>
    <cellStyle name="Ivedimo1 3 2 2 3 3 2" xfId="27916" xr:uid="{488926F2-43A6-40C0-89FF-1E7B5C4AE5E4}"/>
    <cellStyle name="Ivedimo1 3 2 2 3 3 2 2" xfId="38589" xr:uid="{FD35C619-2BEC-4E4A-A4ED-E66CC63E7FE4}"/>
    <cellStyle name="Ivedimo1 3 2 2 3 3 3" xfId="33621" xr:uid="{37910515-9C90-40E9-B6C7-DB586B1D45A0}"/>
    <cellStyle name="Ivedimo1 3 2 2 3 3 4" xfId="22701" xr:uid="{E10B490A-BD93-4D97-AE87-2964AD5F7145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2 2 2" xfId="27920" xr:uid="{68927C55-1BB1-489B-919E-86AE92B9C65C}"/>
    <cellStyle name="Ivedimo1 3 2 3 2 2 2 2 2" xfId="38593" xr:uid="{C4DC8FAB-C8CD-406B-825A-39236D09AFEE}"/>
    <cellStyle name="Ivedimo1 3 2 3 2 2 2 3" xfId="33625" xr:uid="{FE54E19A-D612-42DE-8612-AAFBD58F506C}"/>
    <cellStyle name="Ivedimo1 3 2 3 2 2 2 4" xfId="22705" xr:uid="{E1FC191B-0112-4F88-8BC5-36C87A0607AC}"/>
    <cellStyle name="Ivedimo1 3 2 3 2 2 3" xfId="32756" xr:uid="{CECC969B-5C6B-4555-ACEA-A890414D2651}"/>
    <cellStyle name="Ivedimo1 3 2 3 2 2 4" xfId="21819" xr:uid="{0A1EAD95-7464-4114-B9C7-B4F6465BAB13}"/>
    <cellStyle name="Ivedimo1 3 2 3 2 3" xfId="17727" xr:uid="{00000000-0005-0000-0000-00009C430000}"/>
    <cellStyle name="Ivedimo1 3 2 3 2 3 2" xfId="27919" xr:uid="{E9818333-A0D0-4E0F-AB07-179B28C72FEA}"/>
    <cellStyle name="Ivedimo1 3 2 3 2 3 2 2" xfId="38592" xr:uid="{C921831F-020B-497D-B06A-C3F62BD4A8FD}"/>
    <cellStyle name="Ivedimo1 3 2 3 2 3 3" xfId="33624" xr:uid="{0C6F445B-B627-4EDB-A0A8-87A0A0C902A1}"/>
    <cellStyle name="Ivedimo1 3 2 3 2 3 4" xfId="22704" xr:uid="{57945F95-2EC4-4EE0-A583-73A518162810}"/>
    <cellStyle name="Ivedimo1 3 2 3 3" xfId="11699" xr:uid="{00000000-0005-0000-0000-00009D430000}"/>
    <cellStyle name="Ivedimo1 3 2 3 3 2" xfId="17729" xr:uid="{00000000-0005-0000-0000-00009E430000}"/>
    <cellStyle name="Ivedimo1 3 2 3 3 2 2" xfId="27921" xr:uid="{F53815AA-66F5-46A3-9D5D-891BA0955AE6}"/>
    <cellStyle name="Ivedimo1 3 2 3 3 2 2 2" xfId="38594" xr:uid="{CAFE636C-7C25-4C00-A0B0-8A3F4657478C}"/>
    <cellStyle name="Ivedimo1 3 2 3 3 2 3" xfId="33626" xr:uid="{5CB3C11C-9AAA-49B2-A9B4-0BA53FC25059}"/>
    <cellStyle name="Ivedimo1 3 2 3 3 2 4" xfId="22706" xr:uid="{AF2F9AD9-F018-4DCF-B0DD-F17FB28E4890}"/>
    <cellStyle name="Ivedimo1 3 2 3 3 3" xfId="32755" xr:uid="{F7603518-8F41-4356-A75D-06496EE85325}"/>
    <cellStyle name="Ivedimo1 3 2 3 3 4" xfId="21818" xr:uid="{B5DB0771-26FB-4F6D-A500-D86EFA99584C}"/>
    <cellStyle name="Ivedimo1 3 2 3 4" xfId="17726" xr:uid="{00000000-0005-0000-0000-00009F430000}"/>
    <cellStyle name="Ivedimo1 3 2 3 4 2" xfId="27918" xr:uid="{6DCD530C-EF93-4163-9DBE-D95CCFE61B81}"/>
    <cellStyle name="Ivedimo1 3 2 3 4 2 2" xfId="38591" xr:uid="{B2905A72-A8C7-427F-985F-C260ECC8F6A3}"/>
    <cellStyle name="Ivedimo1 3 2 3 4 3" xfId="33623" xr:uid="{A5263850-4EED-4827-8439-07FF14C4B22F}"/>
    <cellStyle name="Ivedimo1 3 2 3 4 4" xfId="22703" xr:uid="{DF401EC2-CF8F-4570-B960-1ADBB36691FF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2 2 2" xfId="27923" xr:uid="{A185B053-2DF3-4CA1-A3D1-FA3E63790DBE}"/>
    <cellStyle name="Ivedimo1 3 2 4 2 2 2 2" xfId="38596" xr:uid="{7C0C1387-A80E-4E0F-80FE-9A88AD25BF7F}"/>
    <cellStyle name="Ivedimo1 3 2 4 2 2 3" xfId="33628" xr:uid="{001D56DF-76F0-4781-B6CA-7D5C813A110D}"/>
    <cellStyle name="Ivedimo1 3 2 4 2 2 4" xfId="22708" xr:uid="{62D6FB8B-3D45-4538-904A-F11B808501D2}"/>
    <cellStyle name="Ivedimo1 3 2 4 2 3" xfId="32757" xr:uid="{4BA8FFC1-B6EB-4A2A-8F5D-33BE7E54676E}"/>
    <cellStyle name="Ivedimo1 3 2 4 2 4" xfId="21820" xr:uid="{46C2F6C4-1165-4FAF-A682-B33D099F1CD7}"/>
    <cellStyle name="Ivedimo1 3 2 4 3" xfId="17730" xr:uid="{00000000-0005-0000-0000-0000A3430000}"/>
    <cellStyle name="Ivedimo1 3 2 4 3 2" xfId="27922" xr:uid="{26FC4CCB-312C-4D70-B4A4-884C6127DBB2}"/>
    <cellStyle name="Ivedimo1 3 2 4 3 2 2" xfId="38595" xr:uid="{C9F0B573-64A5-4E0F-9845-DF03EA1A05A5}"/>
    <cellStyle name="Ivedimo1 3 2 4 3 3" xfId="33627" xr:uid="{EC772184-A436-4F81-9458-9EAC9C93B0D9}"/>
    <cellStyle name="Ivedimo1 3 2 4 3 4" xfId="22707" xr:uid="{EEB2881B-AF61-46F1-A816-E907E3238D27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2 2 2" xfId="27926" xr:uid="{8DB6B7AE-B91B-49CD-899D-2D7F2E94BE50}"/>
    <cellStyle name="Ivedimo1 3 3 2 2 2 2 2 2" xfId="38599" xr:uid="{B4484FB1-B380-40AE-9A93-B9A7C047C24C}"/>
    <cellStyle name="Ivedimo1 3 3 2 2 2 2 3" xfId="33631" xr:uid="{DF5F60AA-7B44-4FB6-90E0-DB5882EC4CFD}"/>
    <cellStyle name="Ivedimo1 3 3 2 2 2 2 4" xfId="22711" xr:uid="{C0698BBA-BC24-4692-AFD8-CD35354CD050}"/>
    <cellStyle name="Ivedimo1 3 3 2 2 2 3" xfId="32759" xr:uid="{A07AF989-B043-4892-A342-1FBEE3FBB058}"/>
    <cellStyle name="Ivedimo1 3 3 2 2 2 4" xfId="21822" xr:uid="{13E4628A-6E52-41A6-8161-8C1B8BAF75DC}"/>
    <cellStyle name="Ivedimo1 3 3 2 2 3" xfId="17734" xr:uid="{00000000-0005-0000-0000-0000AA430000}"/>
    <cellStyle name="Ivedimo1 3 3 2 2 3 2" xfId="27925" xr:uid="{89776D83-91C2-4AC3-AB58-38FB065FAD53}"/>
    <cellStyle name="Ivedimo1 3 3 2 2 3 2 2" xfId="38598" xr:uid="{A4D9F8DE-6B60-4C6C-B28F-C1DB8783609B}"/>
    <cellStyle name="Ivedimo1 3 3 2 2 3 3" xfId="33630" xr:uid="{9185E36C-8F14-4D1D-A470-2358604BC9DA}"/>
    <cellStyle name="Ivedimo1 3 3 2 2 3 4" xfId="22710" xr:uid="{00A65C18-0021-4285-8802-18BBE9D35D5C}"/>
    <cellStyle name="Ivedimo1 3 3 2 3" xfId="11702" xr:uid="{00000000-0005-0000-0000-0000AB430000}"/>
    <cellStyle name="Ivedimo1 3 3 2 3 2" xfId="17736" xr:uid="{00000000-0005-0000-0000-0000AC430000}"/>
    <cellStyle name="Ivedimo1 3 3 2 3 2 2" xfId="27927" xr:uid="{AE14A5EA-A1C5-42A8-AB8B-8A334E82D399}"/>
    <cellStyle name="Ivedimo1 3 3 2 3 2 2 2" xfId="38600" xr:uid="{BC0E5915-7E71-49A6-9831-EE3D56EC3F7C}"/>
    <cellStyle name="Ivedimo1 3 3 2 3 2 3" xfId="33632" xr:uid="{B14EF31F-E756-42CC-88F5-CE73126A0BD4}"/>
    <cellStyle name="Ivedimo1 3 3 2 3 2 4" xfId="22712" xr:uid="{43C4B219-8AB3-4174-8DEC-488456628DBD}"/>
    <cellStyle name="Ivedimo1 3 3 2 3 3" xfId="32758" xr:uid="{3F2DAC4C-6E6D-4CEA-AF20-8A742B1ED01A}"/>
    <cellStyle name="Ivedimo1 3 3 2 3 4" xfId="21821" xr:uid="{F89FDDB8-DF72-45DF-9943-8C9EB852368C}"/>
    <cellStyle name="Ivedimo1 3 3 2 4" xfId="17733" xr:uid="{00000000-0005-0000-0000-0000AD430000}"/>
    <cellStyle name="Ivedimo1 3 3 2 4 2" xfId="27924" xr:uid="{8A75A256-33C9-4D42-8031-48C3DE2A7C59}"/>
    <cellStyle name="Ivedimo1 3 3 2 4 2 2" xfId="38597" xr:uid="{13DAA5AE-BD7A-4E98-A6D8-70E80F2ED07C}"/>
    <cellStyle name="Ivedimo1 3 3 2 4 3" xfId="33629" xr:uid="{ACCEF4C9-6E36-4DB9-B676-DC8FB64DD927}"/>
    <cellStyle name="Ivedimo1 3 3 2 4 4" xfId="22709" xr:uid="{BA96F58F-E0A0-44FE-81C4-FEEEC2A987B5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2 2 2" xfId="27929" xr:uid="{A58159B7-8D5A-4E56-8DCB-E8B217C892FD}"/>
    <cellStyle name="Ivedimo1 3 3 3 2 2 2 2" xfId="38602" xr:uid="{82850B00-062C-49B3-BF05-3D6CE6325577}"/>
    <cellStyle name="Ivedimo1 3 3 3 2 2 3" xfId="33634" xr:uid="{F6073CAA-2ADA-4D31-A4ED-44446E9365B4}"/>
    <cellStyle name="Ivedimo1 3 3 3 2 2 4" xfId="22714" xr:uid="{96A430D8-9D2F-41CE-B3B8-3D73622B28A8}"/>
    <cellStyle name="Ivedimo1 3 3 3 2 3" xfId="32760" xr:uid="{643F7B2F-978D-40D9-9FCE-75A4BF457AD8}"/>
    <cellStyle name="Ivedimo1 3 3 3 2 4" xfId="21823" xr:uid="{FB4F0962-540F-41F6-B8FB-B101CEF35817}"/>
    <cellStyle name="Ivedimo1 3 3 3 3" xfId="17737" xr:uid="{00000000-0005-0000-0000-0000B1430000}"/>
    <cellStyle name="Ivedimo1 3 3 3 3 2" xfId="27928" xr:uid="{1BF30B50-5F61-438F-90F5-E0A944B60AFA}"/>
    <cellStyle name="Ivedimo1 3 3 3 3 2 2" xfId="38601" xr:uid="{3C272579-6350-4984-9FF5-F9BD27DEA499}"/>
    <cellStyle name="Ivedimo1 3 3 3 3 3" xfId="33633" xr:uid="{099EEE4E-A3FF-4C7F-AE3C-A6F2CB26BE6C}"/>
    <cellStyle name="Ivedimo1 3 3 3 3 4" xfId="22713" xr:uid="{DAD66576-4DF9-4064-A101-8A4137D3E661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2 2 2" xfId="27932" xr:uid="{DFB3CA1B-9A06-47EE-A8B3-1231A55745C5}"/>
    <cellStyle name="Ivedimo1 3 4 2 2 2 2 2" xfId="38605" xr:uid="{8AEA8438-DFE6-4DDB-BB48-90708F7E11E5}"/>
    <cellStyle name="Ivedimo1 3 4 2 2 2 3" xfId="33637" xr:uid="{D6E34689-DF67-47FF-82DD-F9DAA8F59B06}"/>
    <cellStyle name="Ivedimo1 3 4 2 2 2 4" xfId="22717" xr:uid="{D4DFD8A8-AC51-4F54-937B-77F39B1E1C54}"/>
    <cellStyle name="Ivedimo1 3 4 2 2 3" xfId="32762" xr:uid="{A00CFB1C-0A0D-40D6-8C37-4AD6532E8022}"/>
    <cellStyle name="Ivedimo1 3 4 2 2 4" xfId="21825" xr:uid="{6E2CB07E-3F27-4A34-82E8-186D2CB9AC5A}"/>
    <cellStyle name="Ivedimo1 3 4 2 3" xfId="17741" xr:uid="{00000000-0005-0000-0000-0000B7430000}"/>
    <cellStyle name="Ivedimo1 3 4 2 3 2" xfId="27931" xr:uid="{6509DDCC-204F-4674-B5C7-2C24AAF9F0F0}"/>
    <cellStyle name="Ivedimo1 3 4 2 3 2 2" xfId="38604" xr:uid="{DC28246D-D527-4A09-BD61-B09870E220F5}"/>
    <cellStyle name="Ivedimo1 3 4 2 3 3" xfId="33636" xr:uid="{E20EE878-D80A-4D39-B267-79C7B7DC9FE0}"/>
    <cellStyle name="Ivedimo1 3 4 2 3 4" xfId="22716" xr:uid="{3F860A3F-BA04-489C-ABC6-2C9BADE0F2D2}"/>
    <cellStyle name="Ivedimo1 3 4 3" xfId="11705" xr:uid="{00000000-0005-0000-0000-0000B8430000}"/>
    <cellStyle name="Ivedimo1 3 4 3 2" xfId="17743" xr:uid="{00000000-0005-0000-0000-0000B9430000}"/>
    <cellStyle name="Ivedimo1 3 4 3 2 2" xfId="27933" xr:uid="{E1B01667-7DC5-4BA5-A7A4-137968D7C4D7}"/>
    <cellStyle name="Ivedimo1 3 4 3 2 2 2" xfId="38606" xr:uid="{13F5695B-BA21-4FDC-A1C3-3849479FA4AD}"/>
    <cellStyle name="Ivedimo1 3 4 3 2 3" xfId="33638" xr:uid="{9F9747EE-2A3F-461B-8925-F6A5CA3FA321}"/>
    <cellStyle name="Ivedimo1 3 4 3 2 4" xfId="22718" xr:uid="{CC80CD46-54C5-4B3E-BCB4-00AF2825B648}"/>
    <cellStyle name="Ivedimo1 3 4 3 3" xfId="32761" xr:uid="{E8FC647C-75D1-468D-809F-6C4864F29F61}"/>
    <cellStyle name="Ivedimo1 3 4 3 4" xfId="21824" xr:uid="{0FA6DE32-F95C-484D-B631-597249744BDE}"/>
    <cellStyle name="Ivedimo1 3 4 4" xfId="17740" xr:uid="{00000000-0005-0000-0000-0000BA430000}"/>
    <cellStyle name="Ivedimo1 3 4 4 2" xfId="27930" xr:uid="{C8CF9D8D-3F0B-49E4-9EFC-3EDEED553ABA}"/>
    <cellStyle name="Ivedimo1 3 4 4 2 2" xfId="38603" xr:uid="{443252B2-4D88-4DFD-98A6-CA8D3F232FBD}"/>
    <cellStyle name="Ivedimo1 3 4 4 3" xfId="33635" xr:uid="{D73C1C13-8D7A-456D-8E23-AD76FA12088A}"/>
    <cellStyle name="Ivedimo1 3 4 4 4" xfId="22715" xr:uid="{ABFFEF35-03F6-4EEA-8109-8250A7252364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2 2 2" xfId="27935" xr:uid="{CEC3D4BD-B74B-404F-B102-69B058998310}"/>
    <cellStyle name="Ivedimo1 3 5 2 2 2 2" xfId="38608" xr:uid="{983FE3AA-5714-405F-8EC2-9B042E44D252}"/>
    <cellStyle name="Ivedimo1 3 5 2 2 3" xfId="33640" xr:uid="{7D9D68E0-69EA-4B17-A4C3-4E4B2E8DED63}"/>
    <cellStyle name="Ivedimo1 3 5 2 2 4" xfId="22720" xr:uid="{F8EF6692-7DEF-4234-91C7-A00B09B28DF8}"/>
    <cellStyle name="Ivedimo1 3 5 2 3" xfId="32763" xr:uid="{21F34044-9E21-4B66-BF06-B773AC70896D}"/>
    <cellStyle name="Ivedimo1 3 5 2 4" xfId="21826" xr:uid="{75E36020-3D6F-4EDD-8026-17E8678EBEFA}"/>
    <cellStyle name="Ivedimo1 3 5 3" xfId="17744" xr:uid="{00000000-0005-0000-0000-0000BE430000}"/>
    <cellStyle name="Ivedimo1 3 5 3 2" xfId="27934" xr:uid="{F2869CDB-0404-4198-88AD-A82885A94420}"/>
    <cellStyle name="Ivedimo1 3 5 3 2 2" xfId="38607" xr:uid="{A8D61CDC-8C74-433F-BF54-14276DBB03E3}"/>
    <cellStyle name="Ivedimo1 3 5 3 3" xfId="33639" xr:uid="{880109BB-2292-4A99-B845-09060EAA2F30}"/>
    <cellStyle name="Ivedimo1 3 5 3 4" xfId="22719" xr:uid="{D8F1CCBC-5351-4E5E-9912-F9C9FB32AE5A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2 2 2" xfId="27938" xr:uid="{5DA2CCAF-96A3-4E0E-8B51-3A1AEE0B1795}"/>
    <cellStyle name="Ivedimo1 4 2 2 2 2 2 2 2" xfId="38611" xr:uid="{58469564-1AC1-4316-823F-935673D12FC2}"/>
    <cellStyle name="Ivedimo1 4 2 2 2 2 2 3" xfId="33643" xr:uid="{11F3D90E-22A6-4D22-B587-5134E38928C7}"/>
    <cellStyle name="Ivedimo1 4 2 2 2 2 2 4" xfId="22723" xr:uid="{64CEFA11-A2C6-4773-90B3-002FFB96117B}"/>
    <cellStyle name="Ivedimo1 4 2 2 2 2 3" xfId="32765" xr:uid="{2BD12AE6-E13A-451F-92AF-393E7C0652E7}"/>
    <cellStyle name="Ivedimo1 4 2 2 2 2 4" xfId="21828" xr:uid="{5822F20D-BE3C-4633-B74B-42F3B7B68C91}"/>
    <cellStyle name="Ivedimo1 4 2 2 2 3" xfId="17748" xr:uid="{00000000-0005-0000-0000-0000C6430000}"/>
    <cellStyle name="Ivedimo1 4 2 2 2 3 2" xfId="27937" xr:uid="{FEA6AF13-A52D-4CF3-93D5-985748763B37}"/>
    <cellStyle name="Ivedimo1 4 2 2 2 3 2 2" xfId="38610" xr:uid="{CB14363F-7E9C-46F5-9B78-1AC1946D79D7}"/>
    <cellStyle name="Ivedimo1 4 2 2 2 3 3" xfId="33642" xr:uid="{ED4ECBD6-4A52-4A15-BFA6-ADABD815DDF4}"/>
    <cellStyle name="Ivedimo1 4 2 2 2 3 4" xfId="22722" xr:uid="{236BCDFE-22CB-48D3-A55B-E39B6910BD5A}"/>
    <cellStyle name="Ivedimo1 4 2 2 3" xfId="11708" xr:uid="{00000000-0005-0000-0000-0000C7430000}"/>
    <cellStyle name="Ivedimo1 4 2 2 3 2" xfId="17750" xr:uid="{00000000-0005-0000-0000-0000C8430000}"/>
    <cellStyle name="Ivedimo1 4 2 2 3 2 2" xfId="27939" xr:uid="{5B30FDF6-0FE8-4471-974C-068F28600209}"/>
    <cellStyle name="Ivedimo1 4 2 2 3 2 2 2" xfId="38612" xr:uid="{93BB612E-CD23-45E1-A68A-69893B963D37}"/>
    <cellStyle name="Ivedimo1 4 2 2 3 2 3" xfId="33644" xr:uid="{0398CD35-E0A9-49BD-AF2C-0772ED1F43B6}"/>
    <cellStyle name="Ivedimo1 4 2 2 3 2 4" xfId="22724" xr:uid="{845C769B-BD90-4D70-832D-538772A15A21}"/>
    <cellStyle name="Ivedimo1 4 2 2 3 3" xfId="32764" xr:uid="{45811240-EC7E-4F8C-A270-557DF076C0C2}"/>
    <cellStyle name="Ivedimo1 4 2 2 3 4" xfId="21827" xr:uid="{9826E407-4002-4CE0-9FD5-FCDEE390EEE0}"/>
    <cellStyle name="Ivedimo1 4 2 2 4" xfId="17747" xr:uid="{00000000-0005-0000-0000-0000C9430000}"/>
    <cellStyle name="Ivedimo1 4 2 2 4 2" xfId="27936" xr:uid="{AEF79AA2-20B2-4A6A-AE0D-EEF94A9ACAD4}"/>
    <cellStyle name="Ivedimo1 4 2 2 4 2 2" xfId="38609" xr:uid="{DF46243B-826A-4F9B-8ECB-BADDF1C818E8}"/>
    <cellStyle name="Ivedimo1 4 2 2 4 3" xfId="33641" xr:uid="{09D05548-FC8A-48DC-976D-F73BDA40E2B2}"/>
    <cellStyle name="Ivedimo1 4 2 2 4 4" xfId="22721" xr:uid="{80FECF8D-5634-41B0-AB60-B1A392994E4C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2 2 2" xfId="27941" xr:uid="{041E4E81-811E-4A93-BE3B-CC7011362646}"/>
    <cellStyle name="Ivedimo1 4 2 3 2 2 2 2" xfId="38614" xr:uid="{A7C43861-896C-454D-AB4E-33684C288136}"/>
    <cellStyle name="Ivedimo1 4 2 3 2 2 3" xfId="33646" xr:uid="{41B76042-7CE7-44DD-A2EC-3C512AC2D395}"/>
    <cellStyle name="Ivedimo1 4 2 3 2 2 4" xfId="22726" xr:uid="{FE871F67-7C9B-486A-91E5-5458845012CD}"/>
    <cellStyle name="Ivedimo1 4 2 3 2 3" xfId="32766" xr:uid="{80B28608-DE80-499E-96BB-DACB3B369218}"/>
    <cellStyle name="Ivedimo1 4 2 3 2 4" xfId="21829" xr:uid="{98848CDF-E249-4F8E-8D4E-A012994A616F}"/>
    <cellStyle name="Ivedimo1 4 2 3 3" xfId="17751" xr:uid="{00000000-0005-0000-0000-0000CD430000}"/>
    <cellStyle name="Ivedimo1 4 2 3 3 2" xfId="27940" xr:uid="{0892DBAB-C35B-4CEB-9AED-37F777D0EF59}"/>
    <cellStyle name="Ivedimo1 4 2 3 3 2 2" xfId="38613" xr:uid="{4920AE7E-0777-42F4-93F6-A93397DB537E}"/>
    <cellStyle name="Ivedimo1 4 2 3 3 3" xfId="33645" xr:uid="{7669378D-F1B4-4AB4-ADBC-54704FC0D4D9}"/>
    <cellStyle name="Ivedimo1 4 2 3 3 4" xfId="22725" xr:uid="{A7486811-06A9-45BF-83EE-35BB091B44A2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2 2 2" xfId="27944" xr:uid="{2DC5106C-DA28-41B8-9881-E159167B62D1}"/>
    <cellStyle name="Ivedimo1 4 3 2 2 2 2 2" xfId="38617" xr:uid="{9D4B9B72-1580-4039-B04F-A0FA6F381AD2}"/>
    <cellStyle name="Ivedimo1 4 3 2 2 2 3" xfId="33649" xr:uid="{AF02A2B3-BF2D-43AF-90A5-B22005A7AD41}"/>
    <cellStyle name="Ivedimo1 4 3 2 2 2 4" xfId="22729" xr:uid="{110D4002-BDB9-4579-ACAC-878E7EADD8D8}"/>
    <cellStyle name="Ivedimo1 4 3 2 2 3" xfId="32768" xr:uid="{738D1B38-8F54-476A-9709-220C7455D886}"/>
    <cellStyle name="Ivedimo1 4 3 2 2 4" xfId="21831" xr:uid="{59C97794-C9A7-4C85-9944-83DE5FD5ECB6}"/>
    <cellStyle name="Ivedimo1 4 3 2 3" xfId="17755" xr:uid="{00000000-0005-0000-0000-0000D3430000}"/>
    <cellStyle name="Ivedimo1 4 3 2 3 2" xfId="27943" xr:uid="{B613A497-31C2-487A-B303-161B0A841D86}"/>
    <cellStyle name="Ivedimo1 4 3 2 3 2 2" xfId="38616" xr:uid="{273B176C-2B9F-44E3-A1A6-729F6B8B5777}"/>
    <cellStyle name="Ivedimo1 4 3 2 3 3" xfId="33648" xr:uid="{A6B84FEC-C10A-4405-8079-3C917D821D00}"/>
    <cellStyle name="Ivedimo1 4 3 2 3 4" xfId="22728" xr:uid="{8DEE6EB0-A65A-4995-9B62-24B3AD4AB6FA}"/>
    <cellStyle name="Ivedimo1 4 3 3" xfId="11711" xr:uid="{00000000-0005-0000-0000-0000D4430000}"/>
    <cellStyle name="Ivedimo1 4 3 3 2" xfId="17757" xr:uid="{00000000-0005-0000-0000-0000D5430000}"/>
    <cellStyle name="Ivedimo1 4 3 3 2 2" xfId="27945" xr:uid="{790F90E6-8375-4922-8C70-CBB8995B30D2}"/>
    <cellStyle name="Ivedimo1 4 3 3 2 2 2" xfId="38618" xr:uid="{F62F6815-777C-4CA8-88A6-3BAD367A8CB1}"/>
    <cellStyle name="Ivedimo1 4 3 3 2 3" xfId="33650" xr:uid="{F48CED7E-32C5-4666-8179-4FFB3B0B3E3F}"/>
    <cellStyle name="Ivedimo1 4 3 3 2 4" xfId="22730" xr:uid="{A3EB6DEC-BFC9-44F9-95D6-4487D52B10C7}"/>
    <cellStyle name="Ivedimo1 4 3 3 3" xfId="32767" xr:uid="{7A225E2B-3F2C-433B-8424-34A74C057638}"/>
    <cellStyle name="Ivedimo1 4 3 3 4" xfId="21830" xr:uid="{357CF7BC-CEA0-40F6-9C8F-4DFE77064750}"/>
    <cellStyle name="Ivedimo1 4 3 4" xfId="17754" xr:uid="{00000000-0005-0000-0000-0000D6430000}"/>
    <cellStyle name="Ivedimo1 4 3 4 2" xfId="27942" xr:uid="{9AB2017D-689E-4B86-B605-96191D97F34F}"/>
    <cellStyle name="Ivedimo1 4 3 4 2 2" xfId="38615" xr:uid="{4D8D41F5-AC1A-446E-B18C-EFCAE162B9AD}"/>
    <cellStyle name="Ivedimo1 4 3 4 3" xfId="33647" xr:uid="{AE020159-4621-4756-930E-4E514DC607EF}"/>
    <cellStyle name="Ivedimo1 4 3 4 4" xfId="22727" xr:uid="{A19DE5C6-AB99-49AB-B81F-37F81F27D8F3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2 2 2" xfId="27947" xr:uid="{8274CE44-4D8F-4881-99CB-F5694BF61C8D}"/>
    <cellStyle name="Ivedimo1 4 4 2 2 2 2" xfId="38620" xr:uid="{F71F092C-DDA4-480C-A9B6-57A2E0950DE7}"/>
    <cellStyle name="Ivedimo1 4 4 2 2 3" xfId="33652" xr:uid="{B39EC93C-3770-4211-B57E-478DEB1008CB}"/>
    <cellStyle name="Ivedimo1 4 4 2 2 4" xfId="22732" xr:uid="{9F4C193D-990B-407E-9071-2478DC007CAA}"/>
    <cellStyle name="Ivedimo1 4 4 2 3" xfId="32769" xr:uid="{7753D2E3-5A59-441E-AEC0-D35497F6C015}"/>
    <cellStyle name="Ivedimo1 4 4 2 4" xfId="21832" xr:uid="{E0637621-3E47-40C2-BBA6-C39383B7AAA6}"/>
    <cellStyle name="Ivedimo1 4 4 3" xfId="17758" xr:uid="{00000000-0005-0000-0000-0000DA430000}"/>
    <cellStyle name="Ivedimo1 4 4 3 2" xfId="27946" xr:uid="{9D8CDAB9-94D0-4A79-B4AB-7E81984EE573}"/>
    <cellStyle name="Ivedimo1 4 4 3 2 2" xfId="38619" xr:uid="{A745A79D-3835-4B4F-B9D6-636222265D8B}"/>
    <cellStyle name="Ivedimo1 4 4 3 3" xfId="33651" xr:uid="{BCD86B51-69DE-4644-93E7-77F68DBF3866}"/>
    <cellStyle name="Ivedimo1 4 4 3 4" xfId="22731" xr:uid="{24661661-FC1F-49BB-91F0-33152E0062E5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2 2 2" xfId="27950" xr:uid="{31F7E224-BBB8-4E3D-9823-815674364656}"/>
    <cellStyle name="Ivedimo1 5 2 2 2 2 2 2" xfId="38623" xr:uid="{F08E7420-1271-4D1B-A60A-FEB4421F4FA1}"/>
    <cellStyle name="Ivedimo1 5 2 2 2 2 3" xfId="33655" xr:uid="{B18D4F73-17DB-4C40-A8D7-A4A842A8FF3D}"/>
    <cellStyle name="Ivedimo1 5 2 2 2 2 4" xfId="22735" xr:uid="{EA430C60-58E7-4DB5-92CF-7A77364C84B1}"/>
    <cellStyle name="Ivedimo1 5 2 2 2 3" xfId="32771" xr:uid="{C3982DCA-BBE2-4B2D-9038-36F41B63F589}"/>
    <cellStyle name="Ivedimo1 5 2 2 2 4" xfId="21834" xr:uid="{C0E0E6F9-5DF0-4C24-B4A9-E5194C516BFE}"/>
    <cellStyle name="Ivedimo1 5 2 2 3" xfId="17762" xr:uid="{00000000-0005-0000-0000-0000E1430000}"/>
    <cellStyle name="Ivedimo1 5 2 2 3 2" xfId="27949" xr:uid="{BF16C698-0829-49E5-A694-B69546DE7792}"/>
    <cellStyle name="Ivedimo1 5 2 2 3 2 2" xfId="38622" xr:uid="{09F5CDD1-2016-410C-8319-B11B303ED16A}"/>
    <cellStyle name="Ivedimo1 5 2 2 3 3" xfId="33654" xr:uid="{4395D1FD-6332-45CB-856B-5FCDCB0B87DA}"/>
    <cellStyle name="Ivedimo1 5 2 2 3 4" xfId="22734" xr:uid="{4E7ED88C-F416-4360-B84F-5C5F3B8688E0}"/>
    <cellStyle name="Ivedimo1 5 2 3" xfId="11714" xr:uid="{00000000-0005-0000-0000-0000E2430000}"/>
    <cellStyle name="Ivedimo1 5 2 3 2" xfId="17764" xr:uid="{00000000-0005-0000-0000-0000E3430000}"/>
    <cellStyle name="Ivedimo1 5 2 3 2 2" xfId="27951" xr:uid="{CDF1D9A6-5C1B-4CE0-B80B-2E0DFA0CBBFB}"/>
    <cellStyle name="Ivedimo1 5 2 3 2 2 2" xfId="38624" xr:uid="{5598F49A-B5EE-4C1F-BD21-ED8A1806C32B}"/>
    <cellStyle name="Ivedimo1 5 2 3 2 3" xfId="33656" xr:uid="{30D9CF86-239F-4E77-B66B-2CBAB39C1573}"/>
    <cellStyle name="Ivedimo1 5 2 3 2 4" xfId="22736" xr:uid="{6C52C39A-4E21-4C76-88D0-6A41EB65C777}"/>
    <cellStyle name="Ivedimo1 5 2 3 3" xfId="32770" xr:uid="{EF9AE105-6578-4845-80A0-6A3FC94114EA}"/>
    <cellStyle name="Ivedimo1 5 2 3 4" xfId="21833" xr:uid="{71563E18-DB32-4DBA-BC8F-300921293344}"/>
    <cellStyle name="Ivedimo1 5 2 4" xfId="17761" xr:uid="{00000000-0005-0000-0000-0000E4430000}"/>
    <cellStyle name="Ivedimo1 5 2 4 2" xfId="27948" xr:uid="{287E9AD0-D286-4E55-B23B-7327E5E925EF}"/>
    <cellStyle name="Ivedimo1 5 2 4 2 2" xfId="38621" xr:uid="{F5F2D1A4-F9F5-4787-906C-F27C73FAE5B1}"/>
    <cellStyle name="Ivedimo1 5 2 4 3" xfId="33653" xr:uid="{DC204FD2-2276-4E48-8BBF-93C01D2C19ED}"/>
    <cellStyle name="Ivedimo1 5 2 4 4" xfId="22733" xr:uid="{A86A5F2D-20C8-4E28-AFB3-CBA50E7AA3FF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2 2 2" xfId="27953" xr:uid="{CE7396CE-F367-4941-A649-DCC2DD50A264}"/>
    <cellStyle name="Ivedimo1 5 3 2 2 2 2" xfId="38626" xr:uid="{87C62706-67CD-4AE1-ADE6-E0747F7BA599}"/>
    <cellStyle name="Ivedimo1 5 3 2 2 3" xfId="33658" xr:uid="{1F7B96BC-21A3-4208-A1B2-26E8BB0197AF}"/>
    <cellStyle name="Ivedimo1 5 3 2 2 4" xfId="22738" xr:uid="{5F54938B-F9B0-4221-9C10-F0163F87A002}"/>
    <cellStyle name="Ivedimo1 5 3 2 3" xfId="32772" xr:uid="{9BE72E86-7639-43C0-A8F5-F26A3086F4B3}"/>
    <cellStyle name="Ivedimo1 5 3 2 4" xfId="21835" xr:uid="{D5226F77-2F0D-4D9E-87F7-965F3B1431D8}"/>
    <cellStyle name="Ivedimo1 5 3 3" xfId="17765" xr:uid="{00000000-0005-0000-0000-0000E8430000}"/>
    <cellStyle name="Ivedimo1 5 3 3 2" xfId="27952" xr:uid="{F64A1824-C4CA-4FA2-98BE-8EB9CD56FDFA}"/>
    <cellStyle name="Ivedimo1 5 3 3 2 2" xfId="38625" xr:uid="{B19CE035-7AF0-4555-B9E9-77193DFB8501}"/>
    <cellStyle name="Ivedimo1 5 3 3 3" xfId="33657" xr:uid="{D2BB6878-8C3A-4AF3-A0AD-7E84091C93C0}"/>
    <cellStyle name="Ivedimo1 5 3 3 4" xfId="22737" xr:uid="{7A09BE77-F9A5-4E29-AE2D-F755141C1982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2 2 2" xfId="27956" xr:uid="{70F707DD-2BC9-49B4-89F6-27FC6DB87A1E}"/>
    <cellStyle name="Ivedimo1 6 2 2 2 2 2" xfId="38629" xr:uid="{35FA2544-0D0E-4CF3-AE9F-5897A200A0CF}"/>
    <cellStyle name="Ivedimo1 6 2 2 2 3" xfId="33661" xr:uid="{BA5E835F-B7A7-45A5-BE8C-20E543E083FC}"/>
    <cellStyle name="Ivedimo1 6 2 2 2 4" xfId="22741" xr:uid="{601E2576-7934-4237-ACAD-1F5C593EE56C}"/>
    <cellStyle name="Ivedimo1 6 2 2 3" xfId="32774" xr:uid="{DD13930C-3F60-47F3-A032-D5E4E165EC00}"/>
    <cellStyle name="Ivedimo1 6 2 2 4" xfId="21837" xr:uid="{636CFA0A-CC8C-4BFC-8494-720A26654FFC}"/>
    <cellStyle name="Ivedimo1 6 2 3" xfId="17769" xr:uid="{00000000-0005-0000-0000-0000EE430000}"/>
    <cellStyle name="Ivedimo1 6 2 3 2" xfId="27955" xr:uid="{320DC32E-A29B-4356-A92C-615FD7961118}"/>
    <cellStyle name="Ivedimo1 6 2 3 2 2" xfId="38628" xr:uid="{0DD0494A-FA51-4F68-B7D2-CC8D484C90A2}"/>
    <cellStyle name="Ivedimo1 6 2 3 3" xfId="33660" xr:uid="{C926A799-BA44-4EF2-9F6C-8B85E0A0E791}"/>
    <cellStyle name="Ivedimo1 6 2 3 4" xfId="22740" xr:uid="{B09B670E-78D1-4F0A-8742-1C15942CD4F3}"/>
    <cellStyle name="Ivedimo1 6 3" xfId="11717" xr:uid="{00000000-0005-0000-0000-0000EF430000}"/>
    <cellStyle name="Ivedimo1 6 3 2" xfId="17771" xr:uid="{00000000-0005-0000-0000-0000F0430000}"/>
    <cellStyle name="Ivedimo1 6 3 2 2" xfId="27957" xr:uid="{A9216811-BA75-42B9-80BE-6DAB1E60C915}"/>
    <cellStyle name="Ivedimo1 6 3 2 2 2" xfId="38630" xr:uid="{4FE1C7B6-9948-499D-AAC6-3CB86523E6CE}"/>
    <cellStyle name="Ivedimo1 6 3 2 3" xfId="33662" xr:uid="{FA5DCEFB-3358-41EB-BAF9-DEFD55CFF7D1}"/>
    <cellStyle name="Ivedimo1 6 3 2 4" xfId="22742" xr:uid="{47ED2EFF-AA7F-43FC-99B0-71E8C1B74BD2}"/>
    <cellStyle name="Ivedimo1 6 3 3" xfId="32773" xr:uid="{B3FEA9A6-9E63-4305-B91E-61FAE440727F}"/>
    <cellStyle name="Ivedimo1 6 3 4" xfId="21836" xr:uid="{A95F2A50-39A2-44B6-904A-12DB9AE9EF2D}"/>
    <cellStyle name="Ivedimo1 6 4" xfId="17768" xr:uid="{00000000-0005-0000-0000-0000F1430000}"/>
    <cellStyle name="Ivedimo1 6 4 2" xfId="27954" xr:uid="{AE750777-9DAC-49B6-A060-6B3550102BD9}"/>
    <cellStyle name="Ivedimo1 6 4 2 2" xfId="38627" xr:uid="{D9B41081-28CA-4499-BC90-3801CC918270}"/>
    <cellStyle name="Ivedimo1 6 4 3" xfId="33659" xr:uid="{A557C5A0-5B9F-434D-935D-8BC9A183D184}"/>
    <cellStyle name="Ivedimo1 6 4 4" xfId="22739" xr:uid="{3A7036F3-7E90-4847-929E-2F0925A49E99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2 2 2" xfId="27959" xr:uid="{46C86185-1D68-44CD-8FD2-E16BD62C4ECB}"/>
    <cellStyle name="Ivedimo1 7 2 2 2 2" xfId="38632" xr:uid="{6AE86CD3-87A6-4AA7-8B5E-5575CC709819}"/>
    <cellStyle name="Ivedimo1 7 2 2 3" xfId="33664" xr:uid="{204B8D52-E20D-4E82-AC33-C6495D2339E8}"/>
    <cellStyle name="Ivedimo1 7 2 2 4" xfId="22744" xr:uid="{9C93BE2A-CB5C-4370-9859-6F16BE38EB0A}"/>
    <cellStyle name="Ivedimo1 7 2 3" xfId="32775" xr:uid="{8C9A993B-4BB0-41CD-89A3-83299772665D}"/>
    <cellStyle name="Ivedimo1 7 2 4" xfId="21838" xr:uid="{E7C49271-A8FD-4EB2-9B30-89AF6A316FE8}"/>
    <cellStyle name="Ivedimo1 7 3" xfId="17772" xr:uid="{00000000-0005-0000-0000-0000F5430000}"/>
    <cellStyle name="Ivedimo1 7 3 2" xfId="27958" xr:uid="{9967AC4C-C997-403F-96FB-7908B3C56CB6}"/>
    <cellStyle name="Ivedimo1 7 3 2 2" xfId="38631" xr:uid="{5BB331A6-D446-46E2-A214-E0C0EB3B90B8}"/>
    <cellStyle name="Ivedimo1 7 3 3" xfId="33663" xr:uid="{2F1BAF3D-C33F-4B43-B1F7-5321C61F62D1}"/>
    <cellStyle name="Ivedimo1 7 3 4" xfId="22743" xr:uid="{13516EAE-3662-4DBB-935A-AE6047466749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2 2 2" xfId="27962" xr:uid="{761AE07D-3A2F-4DE7-8D9D-B4D1E4F7D815}"/>
    <cellStyle name="Ivedimo2 2 2 2 2 2 2 2" xfId="38635" xr:uid="{06FF2250-8C5C-4391-9AAA-B003A5D49A91}"/>
    <cellStyle name="Ivedimo2 2 2 2 2 2 3" xfId="33667" xr:uid="{40EA54E3-8FEA-454F-AC21-4BE01B76D987}"/>
    <cellStyle name="Ivedimo2 2 2 2 2 2 4" xfId="22747" xr:uid="{1FB034D4-C02A-4427-AC5E-D4D76022A954}"/>
    <cellStyle name="Ivedimo2 2 2 2 2 3" xfId="32777" xr:uid="{8E04E945-D595-4242-98F0-E9A85243B178}"/>
    <cellStyle name="Ivedimo2 2 2 2 2 4" xfId="21840" xr:uid="{2E810CB9-6061-48D3-887A-91B3D5618E68}"/>
    <cellStyle name="Ivedimo2 2 2 2 3" xfId="17776" xr:uid="{00000000-0005-0000-0000-0000FE430000}"/>
    <cellStyle name="Ivedimo2 2 2 2 3 2" xfId="27961" xr:uid="{A2969239-E409-4728-AD07-0CF0D1A5D4F1}"/>
    <cellStyle name="Ivedimo2 2 2 2 3 2 2" xfId="38634" xr:uid="{B344DDDF-737C-49C6-BDAD-4686464282D8}"/>
    <cellStyle name="Ivedimo2 2 2 2 3 3" xfId="33666" xr:uid="{D0773B46-6150-4361-94B4-BDB529982D60}"/>
    <cellStyle name="Ivedimo2 2 2 2 3 4" xfId="22746" xr:uid="{690CC7B2-DCCE-407A-88FF-E0F39A9DD889}"/>
    <cellStyle name="Ivedimo2 2 2 3" xfId="11720" xr:uid="{00000000-0005-0000-0000-0000FF430000}"/>
    <cellStyle name="Ivedimo2 2 2 3 2" xfId="17778" xr:uid="{00000000-0005-0000-0000-000000440000}"/>
    <cellStyle name="Ivedimo2 2 2 3 2 2" xfId="27963" xr:uid="{85A99B59-CA8B-4345-8818-00ED8DE206D1}"/>
    <cellStyle name="Ivedimo2 2 2 3 2 2 2" xfId="38636" xr:uid="{99E2F035-7BDF-4641-B0C0-0C9F27D8CCAF}"/>
    <cellStyle name="Ivedimo2 2 2 3 2 3" xfId="33668" xr:uid="{D477D9E8-0539-47F1-9870-92162F69DA88}"/>
    <cellStyle name="Ivedimo2 2 2 3 2 4" xfId="22748" xr:uid="{689FD56A-3053-49D6-A849-E2568DB43CC6}"/>
    <cellStyle name="Ivedimo2 2 2 3 3" xfId="32776" xr:uid="{248E85BD-AECA-4C14-A335-D94EA24FB1BA}"/>
    <cellStyle name="Ivedimo2 2 2 3 4" xfId="21839" xr:uid="{94E763EE-8F27-481E-A417-66AD59D96458}"/>
    <cellStyle name="Ivedimo2 2 2 4" xfId="17775" xr:uid="{00000000-0005-0000-0000-000001440000}"/>
    <cellStyle name="Ivedimo2 2 2 4 2" xfId="27960" xr:uid="{3300EE30-F839-4068-890D-B5FE6DCF68D7}"/>
    <cellStyle name="Ivedimo2 2 2 4 2 2" xfId="38633" xr:uid="{B6D458C8-10D4-4DCB-ACCE-5BA563244F6A}"/>
    <cellStyle name="Ivedimo2 2 2 4 3" xfId="33665" xr:uid="{A0D414F2-C310-40D2-B7C9-230E4539D130}"/>
    <cellStyle name="Ivedimo2 2 2 4 4" xfId="22745" xr:uid="{6AC88392-C7F0-465B-89C0-D356EE8C7968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2 2 2" xfId="27966" xr:uid="{A1D357D7-9343-41EF-9CF9-90EF7658AC79}"/>
    <cellStyle name="Ivedimo2 3 2 2 2 2 2 2 2 2" xfId="38639" xr:uid="{4F1738AF-71D9-4745-A4F8-AAAC51B002C8}"/>
    <cellStyle name="Ivedimo2 3 2 2 2 2 2 2 3" xfId="33671" xr:uid="{6DCCA94E-11D1-4D06-9344-BC488D5139A6}"/>
    <cellStyle name="Ivedimo2 3 2 2 2 2 2 2 4" xfId="22751" xr:uid="{5731B3D6-F125-4CBF-B020-4D0D8214D0CB}"/>
    <cellStyle name="Ivedimo2 3 2 2 2 2 2 3" xfId="32779" xr:uid="{F61D8211-AABF-4F8F-B6F1-C055695CA438}"/>
    <cellStyle name="Ivedimo2 3 2 2 2 2 2 4" xfId="21842" xr:uid="{CE09980F-209D-4BA2-BE1C-D7EA414FFF2C}"/>
    <cellStyle name="Ivedimo2 3 2 2 2 2 3" xfId="17781" xr:uid="{00000000-0005-0000-0000-00000A440000}"/>
    <cellStyle name="Ivedimo2 3 2 2 2 2 3 2" xfId="27965" xr:uid="{8035E65B-8B09-4ADB-B12E-A17739CA7034}"/>
    <cellStyle name="Ivedimo2 3 2 2 2 2 3 2 2" xfId="38638" xr:uid="{A4FD82D1-AC38-4BBE-B605-1ECCB28FBB61}"/>
    <cellStyle name="Ivedimo2 3 2 2 2 2 3 3" xfId="33670" xr:uid="{A87BE44E-C9A0-41CC-8376-989FD29B33E7}"/>
    <cellStyle name="Ivedimo2 3 2 2 2 2 3 4" xfId="22750" xr:uid="{EC18E438-0CB3-4660-9283-0679E33D290F}"/>
    <cellStyle name="Ivedimo2 3 2 2 2 3" xfId="11722" xr:uid="{00000000-0005-0000-0000-00000B440000}"/>
    <cellStyle name="Ivedimo2 3 2 2 2 3 2" xfId="17783" xr:uid="{00000000-0005-0000-0000-00000C440000}"/>
    <cellStyle name="Ivedimo2 3 2 2 2 3 2 2" xfId="27967" xr:uid="{609D105D-EFE3-4780-B987-555FF694A610}"/>
    <cellStyle name="Ivedimo2 3 2 2 2 3 2 2 2" xfId="38640" xr:uid="{5D5F69DD-067F-48A4-B947-4619DC93FEF3}"/>
    <cellStyle name="Ivedimo2 3 2 2 2 3 2 3" xfId="33672" xr:uid="{3F803166-4D5B-44BA-8542-937188AF36FA}"/>
    <cellStyle name="Ivedimo2 3 2 2 2 3 2 4" xfId="22752" xr:uid="{E4C79138-AEEB-4E6A-A45C-C1646E883677}"/>
    <cellStyle name="Ivedimo2 3 2 2 2 3 3" xfId="32778" xr:uid="{BFCCF350-6D08-438D-A460-FF81C662AA81}"/>
    <cellStyle name="Ivedimo2 3 2 2 2 3 4" xfId="21841" xr:uid="{C4DD8ABA-3F49-4F9A-B0AF-B6E13D128AB0}"/>
    <cellStyle name="Ivedimo2 3 2 2 2 4" xfId="17780" xr:uid="{00000000-0005-0000-0000-00000D440000}"/>
    <cellStyle name="Ivedimo2 3 2 2 2 4 2" xfId="27964" xr:uid="{1548E376-0B41-4721-A87A-818CA55217C8}"/>
    <cellStyle name="Ivedimo2 3 2 2 2 4 2 2" xfId="38637" xr:uid="{3916E4FE-417F-4EF9-8B62-D37FCE40F7E3}"/>
    <cellStyle name="Ivedimo2 3 2 2 2 4 3" xfId="33669" xr:uid="{B49F1E9E-8903-40AA-984B-7EB0987B15EB}"/>
    <cellStyle name="Ivedimo2 3 2 2 2 4 4" xfId="22749" xr:uid="{730E83C2-20BA-47EF-BAEE-EDEAB2E76A18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2 2 2" xfId="27969" xr:uid="{7CF1D290-E5C4-411B-8625-09CBDC04EA88}"/>
    <cellStyle name="Ivedimo2 3 2 2 3 2 2 2 2" xfId="38642" xr:uid="{BA77B37F-3921-4A31-8720-9D93D900104B}"/>
    <cellStyle name="Ivedimo2 3 2 2 3 2 2 3" xfId="33674" xr:uid="{389C71A4-A263-42E9-AC7E-72CF300B5770}"/>
    <cellStyle name="Ivedimo2 3 2 2 3 2 2 4" xfId="22754" xr:uid="{BD53378B-CE3C-40A4-91F9-F4AD5B8BE678}"/>
    <cellStyle name="Ivedimo2 3 2 2 3 2 3" xfId="32780" xr:uid="{D6267B38-9B17-4B81-BB45-259471D65BB1}"/>
    <cellStyle name="Ivedimo2 3 2 2 3 2 4" xfId="21843" xr:uid="{2CE65E00-19AD-4C81-9428-4F7074AA6FC6}"/>
    <cellStyle name="Ivedimo2 3 2 2 3 3" xfId="17784" xr:uid="{00000000-0005-0000-0000-000011440000}"/>
    <cellStyle name="Ivedimo2 3 2 2 3 3 2" xfId="27968" xr:uid="{721BC39E-AF7C-4E9D-85B2-81D1E152BDC5}"/>
    <cellStyle name="Ivedimo2 3 2 2 3 3 2 2" xfId="38641" xr:uid="{AA62FE0E-9535-4003-A57B-2677417B14A0}"/>
    <cellStyle name="Ivedimo2 3 2 2 3 3 3" xfId="33673" xr:uid="{636D19D2-FEC4-4747-996A-13675CF002EF}"/>
    <cellStyle name="Ivedimo2 3 2 2 3 3 4" xfId="22753" xr:uid="{2F2628F2-F375-4D29-8733-A4C59746748A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2 2 2" xfId="27972" xr:uid="{304E2808-67D4-443F-9461-3AFB0FE51DBA}"/>
    <cellStyle name="Ivedimo2 3 2 3 2 2 2 2 2" xfId="38645" xr:uid="{41EA2F8D-0828-4BB6-9A95-499A73A837C8}"/>
    <cellStyle name="Ivedimo2 3 2 3 2 2 2 3" xfId="33677" xr:uid="{12148C30-BB3C-4653-B41B-FEB4043CD737}"/>
    <cellStyle name="Ivedimo2 3 2 3 2 2 2 4" xfId="22757" xr:uid="{07C0218E-4CB1-40C5-84AD-D1731B0A97EF}"/>
    <cellStyle name="Ivedimo2 3 2 3 2 2 3" xfId="32782" xr:uid="{CA5719D4-F0B9-4BB7-A485-43E30A716B6F}"/>
    <cellStyle name="Ivedimo2 3 2 3 2 2 4" xfId="21845" xr:uid="{571B4077-456A-4FE9-9574-25CBBE35CC26}"/>
    <cellStyle name="Ivedimo2 3 2 3 2 3" xfId="17788" xr:uid="{00000000-0005-0000-0000-000017440000}"/>
    <cellStyle name="Ivedimo2 3 2 3 2 3 2" xfId="27971" xr:uid="{26CDB9FB-D691-47C6-9C30-AF054A62E659}"/>
    <cellStyle name="Ivedimo2 3 2 3 2 3 2 2" xfId="38644" xr:uid="{2F12678B-22B9-42D1-9593-4312D6741EAC}"/>
    <cellStyle name="Ivedimo2 3 2 3 2 3 3" xfId="33676" xr:uid="{6B36302C-8129-4727-BC64-22D3B95C829C}"/>
    <cellStyle name="Ivedimo2 3 2 3 2 3 4" xfId="22756" xr:uid="{2AA9DCC2-7B17-437F-874C-296ADAEAFF46}"/>
    <cellStyle name="Ivedimo2 3 2 3 3" xfId="11725" xr:uid="{00000000-0005-0000-0000-000018440000}"/>
    <cellStyle name="Ivedimo2 3 2 3 3 2" xfId="17790" xr:uid="{00000000-0005-0000-0000-000019440000}"/>
    <cellStyle name="Ivedimo2 3 2 3 3 2 2" xfId="27973" xr:uid="{AACCB7A9-4231-412A-9FD1-F4C37E588DBC}"/>
    <cellStyle name="Ivedimo2 3 2 3 3 2 2 2" xfId="38646" xr:uid="{62E98268-6535-474E-B989-3691FFFB7672}"/>
    <cellStyle name="Ivedimo2 3 2 3 3 2 3" xfId="33678" xr:uid="{8AC2EEA2-24C2-4FB9-9DEE-B268B94A1E8F}"/>
    <cellStyle name="Ivedimo2 3 2 3 3 2 4" xfId="22758" xr:uid="{76C98611-44D3-4549-A193-F1C9D6710B66}"/>
    <cellStyle name="Ivedimo2 3 2 3 3 3" xfId="32781" xr:uid="{7D76112B-97BB-4C6F-B157-F66B9323E972}"/>
    <cellStyle name="Ivedimo2 3 2 3 3 4" xfId="21844" xr:uid="{D3B34033-F7E3-4FA7-AA9A-3200D260D2D6}"/>
    <cellStyle name="Ivedimo2 3 2 3 4" xfId="17787" xr:uid="{00000000-0005-0000-0000-00001A440000}"/>
    <cellStyle name="Ivedimo2 3 2 3 4 2" xfId="27970" xr:uid="{872F3B3C-901F-4673-825E-3B9AB763F2AC}"/>
    <cellStyle name="Ivedimo2 3 2 3 4 2 2" xfId="38643" xr:uid="{C3BFF67A-8FC8-4E6F-9CAC-B6547F7358F6}"/>
    <cellStyle name="Ivedimo2 3 2 3 4 3" xfId="33675" xr:uid="{DC500197-0B24-4540-A1D6-CC798EE7D51C}"/>
    <cellStyle name="Ivedimo2 3 2 3 4 4" xfId="22755" xr:uid="{B97A0320-4A31-4489-AA07-BA2747D44461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2 2 2" xfId="27975" xr:uid="{572C44F5-B164-4DE5-ADFC-210F7FBB6C88}"/>
    <cellStyle name="Ivedimo2 3 2 4 2 2 2 2" xfId="38648" xr:uid="{FAA92CCB-96DF-4FA5-A53E-DAFE9BCD8632}"/>
    <cellStyle name="Ivedimo2 3 2 4 2 2 3" xfId="33680" xr:uid="{49861A31-EB51-4ECD-9D0C-5161CB4C760D}"/>
    <cellStyle name="Ivedimo2 3 2 4 2 2 4" xfId="22760" xr:uid="{D0B7213D-37DD-4A56-82E7-DEF1B4B5670A}"/>
    <cellStyle name="Ivedimo2 3 2 4 2 3" xfId="32783" xr:uid="{7AC7ABBB-BD3A-4AE8-9EEA-8972462A2A01}"/>
    <cellStyle name="Ivedimo2 3 2 4 2 4" xfId="21846" xr:uid="{29558C87-5325-4633-9B36-036D3DDB26A9}"/>
    <cellStyle name="Ivedimo2 3 2 4 3" xfId="17791" xr:uid="{00000000-0005-0000-0000-00001E440000}"/>
    <cellStyle name="Ivedimo2 3 2 4 3 2" xfId="27974" xr:uid="{766B552B-DE98-48B2-8934-029554854C29}"/>
    <cellStyle name="Ivedimo2 3 2 4 3 2 2" xfId="38647" xr:uid="{6B7E1A46-364D-48D2-BC1D-78FD7B804764}"/>
    <cellStyle name="Ivedimo2 3 2 4 3 3" xfId="33679" xr:uid="{7A35C2C9-2EE5-4EA9-9F60-64E21C937EA4}"/>
    <cellStyle name="Ivedimo2 3 2 4 3 4" xfId="22759" xr:uid="{837B2379-E4E1-4DA9-8BEE-26A32A78743C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2 2 2" xfId="27978" xr:uid="{D386B010-C016-4D97-B30D-BC2666681682}"/>
    <cellStyle name="Ivedimo2 3 3 2 2 2 2 2 2" xfId="38651" xr:uid="{49009632-4A10-4DD0-9D1E-BDC4FD365539}"/>
    <cellStyle name="Ivedimo2 3 3 2 2 2 2 3" xfId="33683" xr:uid="{6C4A04C7-695C-495F-B4C0-BCA1A57B9960}"/>
    <cellStyle name="Ivedimo2 3 3 2 2 2 2 4" xfId="22763" xr:uid="{6D6C46A6-A22D-4344-A80B-B128C2A31F31}"/>
    <cellStyle name="Ivedimo2 3 3 2 2 2 3" xfId="32785" xr:uid="{48A35504-0729-47A3-9D6A-874C856CA261}"/>
    <cellStyle name="Ivedimo2 3 3 2 2 2 4" xfId="21848" xr:uid="{F19DF003-BFB8-4A96-A75E-2B589E69BA52}"/>
    <cellStyle name="Ivedimo2 3 3 2 2 3" xfId="17795" xr:uid="{00000000-0005-0000-0000-000025440000}"/>
    <cellStyle name="Ivedimo2 3 3 2 2 3 2" xfId="27977" xr:uid="{EFAA198D-A438-4BD7-85FA-14523906C0B4}"/>
    <cellStyle name="Ivedimo2 3 3 2 2 3 2 2" xfId="38650" xr:uid="{5ADBD489-5194-4D66-A7A9-B53465F14CB2}"/>
    <cellStyle name="Ivedimo2 3 3 2 2 3 3" xfId="33682" xr:uid="{69B6D60D-D2B0-4544-8C58-19C10576ABA6}"/>
    <cellStyle name="Ivedimo2 3 3 2 2 3 4" xfId="22762" xr:uid="{2B87B11A-0CE5-47DD-9DB8-4E75E7EC2C15}"/>
    <cellStyle name="Ivedimo2 3 3 2 3" xfId="11728" xr:uid="{00000000-0005-0000-0000-000026440000}"/>
    <cellStyle name="Ivedimo2 3 3 2 3 2" xfId="17797" xr:uid="{00000000-0005-0000-0000-000027440000}"/>
    <cellStyle name="Ivedimo2 3 3 2 3 2 2" xfId="27979" xr:uid="{4C2239F8-AF70-430E-8F16-F9293ACC331F}"/>
    <cellStyle name="Ivedimo2 3 3 2 3 2 2 2" xfId="38652" xr:uid="{01B27D49-C35E-472F-BC7C-C68F029E5AFD}"/>
    <cellStyle name="Ivedimo2 3 3 2 3 2 3" xfId="33684" xr:uid="{EDEC04AF-8B9A-4694-B6D8-6E2DDB9B8159}"/>
    <cellStyle name="Ivedimo2 3 3 2 3 2 4" xfId="22764" xr:uid="{D54BE01F-3EBD-4AF9-88A0-3A7C164719DC}"/>
    <cellStyle name="Ivedimo2 3 3 2 3 3" xfId="32784" xr:uid="{20FA31ED-22D7-4579-B89C-C8921A4D7EB6}"/>
    <cellStyle name="Ivedimo2 3 3 2 3 4" xfId="21847" xr:uid="{ED577CE6-3276-420D-8683-2B2EA049048D}"/>
    <cellStyle name="Ivedimo2 3 3 2 4" xfId="17794" xr:uid="{00000000-0005-0000-0000-000028440000}"/>
    <cellStyle name="Ivedimo2 3 3 2 4 2" xfId="27976" xr:uid="{4F6ED064-15D2-4D02-B0B4-32CC6156C5B9}"/>
    <cellStyle name="Ivedimo2 3 3 2 4 2 2" xfId="38649" xr:uid="{7B179FCD-2AFC-4F13-8AAB-D82C0BF71B00}"/>
    <cellStyle name="Ivedimo2 3 3 2 4 3" xfId="33681" xr:uid="{B1109FD0-3BE1-449E-B757-AA2F3EEDBA7F}"/>
    <cellStyle name="Ivedimo2 3 3 2 4 4" xfId="22761" xr:uid="{F5760FAA-2334-40DA-9A42-E44711B13D34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2 2 2" xfId="27981" xr:uid="{A178CE66-EC14-48DA-B18B-21C5B2C63F72}"/>
    <cellStyle name="Ivedimo2 3 3 3 2 2 2 2" xfId="38654" xr:uid="{8E3B7DE3-F238-45E3-A683-93BB731BD424}"/>
    <cellStyle name="Ivedimo2 3 3 3 2 2 3" xfId="33686" xr:uid="{DCB520D9-2FA1-4C39-99D7-165946B37B4D}"/>
    <cellStyle name="Ivedimo2 3 3 3 2 2 4" xfId="22766" xr:uid="{0379FC70-90C2-4A75-A001-1BADDFD0E3F7}"/>
    <cellStyle name="Ivedimo2 3 3 3 2 3" xfId="32786" xr:uid="{86CF894A-FB63-477E-A318-25C9F2DBF705}"/>
    <cellStyle name="Ivedimo2 3 3 3 2 4" xfId="21849" xr:uid="{7F67B34D-03C0-4B7D-9885-407D2CC4E51B}"/>
    <cellStyle name="Ivedimo2 3 3 3 3" xfId="17798" xr:uid="{00000000-0005-0000-0000-00002C440000}"/>
    <cellStyle name="Ivedimo2 3 3 3 3 2" xfId="27980" xr:uid="{0171DAC8-A2CC-467B-B07F-474AAD7382F6}"/>
    <cellStyle name="Ivedimo2 3 3 3 3 2 2" xfId="38653" xr:uid="{771FBAE3-F457-44F2-B629-AC7F77F99A69}"/>
    <cellStyle name="Ivedimo2 3 3 3 3 3" xfId="33685" xr:uid="{7E5FC445-876B-4545-9932-D6EA7F428E13}"/>
    <cellStyle name="Ivedimo2 3 3 3 3 4" xfId="22765" xr:uid="{3B2E2133-7F69-4577-94DD-9C4395F7D4B6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2 2 2" xfId="27984" xr:uid="{1DF8B8A3-338D-481C-9D45-4A037E3BD256}"/>
    <cellStyle name="Ivedimo2 3 4 2 2 2 2 2" xfId="38657" xr:uid="{5869C529-3F3C-4D43-9506-87DDD5469592}"/>
    <cellStyle name="Ivedimo2 3 4 2 2 2 3" xfId="33689" xr:uid="{4A0817AD-AF73-4AD4-AF32-BF92F7FC0F0E}"/>
    <cellStyle name="Ivedimo2 3 4 2 2 2 4" xfId="22769" xr:uid="{53D5D2F6-9105-4B86-AA4D-AA15174F1977}"/>
    <cellStyle name="Ivedimo2 3 4 2 2 3" xfId="32788" xr:uid="{BA11249C-24F7-499A-B5A3-CEEE0F73EB1F}"/>
    <cellStyle name="Ivedimo2 3 4 2 2 4" xfId="21851" xr:uid="{5EBF0440-0C7D-44C2-A778-BE068AC31D74}"/>
    <cellStyle name="Ivedimo2 3 4 2 3" xfId="17802" xr:uid="{00000000-0005-0000-0000-000032440000}"/>
    <cellStyle name="Ivedimo2 3 4 2 3 2" xfId="27983" xr:uid="{90FE080D-DCA8-42F7-A161-765C3040A9F2}"/>
    <cellStyle name="Ivedimo2 3 4 2 3 2 2" xfId="38656" xr:uid="{76B67F9D-216A-4633-A777-CAD74ED168D2}"/>
    <cellStyle name="Ivedimo2 3 4 2 3 3" xfId="33688" xr:uid="{D609EBC0-06E2-4D81-B3BB-48BF0015C8BD}"/>
    <cellStyle name="Ivedimo2 3 4 2 3 4" xfId="22768" xr:uid="{6F09BF9C-407D-466E-B565-2DC04607F442}"/>
    <cellStyle name="Ivedimo2 3 4 3" xfId="11731" xr:uid="{00000000-0005-0000-0000-000033440000}"/>
    <cellStyle name="Ivedimo2 3 4 3 2" xfId="17804" xr:uid="{00000000-0005-0000-0000-000034440000}"/>
    <cellStyle name="Ivedimo2 3 4 3 2 2" xfId="27985" xr:uid="{6350EAAC-B949-4079-A284-ABE61FDFA646}"/>
    <cellStyle name="Ivedimo2 3 4 3 2 2 2" xfId="38658" xr:uid="{21F46124-75A7-4EC9-B502-CEBABB2F10E4}"/>
    <cellStyle name="Ivedimo2 3 4 3 2 3" xfId="33690" xr:uid="{D9CBE8EF-C8F9-43D0-B28D-EAE7FDD0F282}"/>
    <cellStyle name="Ivedimo2 3 4 3 2 4" xfId="22770" xr:uid="{C86B4DCB-E108-4EB6-BABF-77FD35B70903}"/>
    <cellStyle name="Ivedimo2 3 4 3 3" xfId="32787" xr:uid="{C0851A96-FC3D-4385-AD6B-BD0C0CADE772}"/>
    <cellStyle name="Ivedimo2 3 4 3 4" xfId="21850" xr:uid="{40B30A64-8D06-4BAA-A43C-886368F9DA3E}"/>
    <cellStyle name="Ivedimo2 3 4 4" xfId="17801" xr:uid="{00000000-0005-0000-0000-000035440000}"/>
    <cellStyle name="Ivedimo2 3 4 4 2" xfId="27982" xr:uid="{2B74325E-0F70-4FE5-8899-563B01CB1719}"/>
    <cellStyle name="Ivedimo2 3 4 4 2 2" xfId="38655" xr:uid="{BB0D08D8-AAB6-4382-A19F-085C78194AED}"/>
    <cellStyle name="Ivedimo2 3 4 4 3" xfId="33687" xr:uid="{46935DBD-47B9-4E0C-9DC5-70104BA55C23}"/>
    <cellStyle name="Ivedimo2 3 4 4 4" xfId="22767" xr:uid="{8209C02F-9147-4A9D-80B0-465C71291DE2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2 2 2" xfId="27987" xr:uid="{C3E954AC-C35C-4598-9984-91F4749BB6DF}"/>
    <cellStyle name="Ivedimo2 3 5 2 2 2 2" xfId="38660" xr:uid="{C9A93CC2-E115-4DDB-AF92-A4C34FF0997F}"/>
    <cellStyle name="Ivedimo2 3 5 2 2 3" xfId="33692" xr:uid="{F45EB5E8-9974-4610-BBA8-A5DDAF3F7907}"/>
    <cellStyle name="Ivedimo2 3 5 2 2 4" xfId="22772" xr:uid="{17C48A39-45D0-4A0D-8EFD-C28C10070070}"/>
    <cellStyle name="Ivedimo2 3 5 2 3" xfId="32789" xr:uid="{52105A97-B5BA-490D-8D17-2C89282BE311}"/>
    <cellStyle name="Ivedimo2 3 5 2 4" xfId="21852" xr:uid="{718D77E9-C9E9-432A-87F3-A553487EF65C}"/>
    <cellStyle name="Ivedimo2 3 5 3" xfId="17805" xr:uid="{00000000-0005-0000-0000-000039440000}"/>
    <cellStyle name="Ivedimo2 3 5 3 2" xfId="27986" xr:uid="{2FF4C11B-56EB-4E28-AA25-B2DFB315308E}"/>
    <cellStyle name="Ivedimo2 3 5 3 2 2" xfId="38659" xr:uid="{58AC6766-D56B-4DF5-98F7-258BBAFD8B24}"/>
    <cellStyle name="Ivedimo2 3 5 3 3" xfId="33691" xr:uid="{38C4B6A0-220F-4D4C-ABE5-59C937C8430F}"/>
    <cellStyle name="Ivedimo2 3 5 3 4" xfId="22771" xr:uid="{AC2B983B-D188-4977-BD06-074BF4B08993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2 2 2" xfId="27990" xr:uid="{EAB6E324-345A-4008-91BB-56C610994CED}"/>
    <cellStyle name="Ivedimo2 4 2 2 2 2 2 2 2" xfId="38663" xr:uid="{82F27BC7-B13A-42A9-850E-2C50EC01B2D2}"/>
    <cellStyle name="Ivedimo2 4 2 2 2 2 2 3" xfId="33695" xr:uid="{2D992C47-0D1A-4E96-99CA-3D971D257D87}"/>
    <cellStyle name="Ivedimo2 4 2 2 2 2 2 4" xfId="22775" xr:uid="{3BC8BB9A-387E-4A49-BD3A-E476860332BA}"/>
    <cellStyle name="Ivedimo2 4 2 2 2 2 3" xfId="32791" xr:uid="{D27D34B3-F620-4859-88A2-3010A67551C0}"/>
    <cellStyle name="Ivedimo2 4 2 2 2 2 4" xfId="21854" xr:uid="{15FCE698-1A86-4788-B106-E09634B9EBEB}"/>
    <cellStyle name="Ivedimo2 4 2 2 2 3" xfId="17809" xr:uid="{00000000-0005-0000-0000-000041440000}"/>
    <cellStyle name="Ivedimo2 4 2 2 2 3 2" xfId="27989" xr:uid="{A96E870F-5BB2-4071-AB3C-48A4796126C4}"/>
    <cellStyle name="Ivedimo2 4 2 2 2 3 2 2" xfId="38662" xr:uid="{94E5FA4D-9048-46DA-A58B-3816EA599805}"/>
    <cellStyle name="Ivedimo2 4 2 2 2 3 3" xfId="33694" xr:uid="{778D3A24-3BB2-4CE3-B3BA-FCA1A88E4C56}"/>
    <cellStyle name="Ivedimo2 4 2 2 2 3 4" xfId="22774" xr:uid="{7A32F55D-1D70-4D32-B255-644CCEEDF491}"/>
    <cellStyle name="Ivedimo2 4 2 2 3" xfId="11734" xr:uid="{00000000-0005-0000-0000-000042440000}"/>
    <cellStyle name="Ivedimo2 4 2 2 3 2" xfId="17811" xr:uid="{00000000-0005-0000-0000-000043440000}"/>
    <cellStyle name="Ivedimo2 4 2 2 3 2 2" xfId="27991" xr:uid="{ADFD0C61-8648-4211-8CF9-8529E40AD874}"/>
    <cellStyle name="Ivedimo2 4 2 2 3 2 2 2" xfId="38664" xr:uid="{903122F2-49A8-4FF4-B538-9918FF8F8BD9}"/>
    <cellStyle name="Ivedimo2 4 2 2 3 2 3" xfId="33696" xr:uid="{F69901DD-8831-480B-A2CC-72FF667DD613}"/>
    <cellStyle name="Ivedimo2 4 2 2 3 2 4" xfId="22776" xr:uid="{D33913D8-E63C-4AA8-8474-A2EA64038B11}"/>
    <cellStyle name="Ivedimo2 4 2 2 3 3" xfId="32790" xr:uid="{9562B05E-CC6A-40E1-BF0B-26392E118AA4}"/>
    <cellStyle name="Ivedimo2 4 2 2 3 4" xfId="21853" xr:uid="{08059496-ED09-4090-8E96-047CB24E96AD}"/>
    <cellStyle name="Ivedimo2 4 2 2 4" xfId="17808" xr:uid="{00000000-0005-0000-0000-000044440000}"/>
    <cellStyle name="Ivedimo2 4 2 2 4 2" xfId="27988" xr:uid="{2A828204-6B09-4D4A-A397-329CABDF06DB}"/>
    <cellStyle name="Ivedimo2 4 2 2 4 2 2" xfId="38661" xr:uid="{0E292FEC-57CB-4729-94AC-CB572F9E0FD0}"/>
    <cellStyle name="Ivedimo2 4 2 2 4 3" xfId="33693" xr:uid="{C3E01BEC-5BFF-4318-AB8A-028BDEAC1F63}"/>
    <cellStyle name="Ivedimo2 4 2 2 4 4" xfId="22773" xr:uid="{38FEB423-5040-4068-B7EB-AA54950C22DD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2 2 2" xfId="27993" xr:uid="{170EA065-15ED-4910-86E7-37EC70FB1103}"/>
    <cellStyle name="Ivedimo2 4 2 3 2 2 2 2" xfId="38666" xr:uid="{F40CE38B-76C5-4F8B-8AED-B8177FC2BD13}"/>
    <cellStyle name="Ivedimo2 4 2 3 2 2 3" xfId="33698" xr:uid="{7453AEEC-141F-4325-9C1A-BFFD5C0C79B5}"/>
    <cellStyle name="Ivedimo2 4 2 3 2 2 4" xfId="22778" xr:uid="{C9E731CA-C59E-4709-9A91-69DF0A8C7A0D}"/>
    <cellStyle name="Ivedimo2 4 2 3 2 3" xfId="32792" xr:uid="{FFE63268-A108-4870-A81F-7A69334D4763}"/>
    <cellStyle name="Ivedimo2 4 2 3 2 4" xfId="21855" xr:uid="{F7393E4E-FB13-48FE-AF8E-C2AE337A7799}"/>
    <cellStyle name="Ivedimo2 4 2 3 3" xfId="17812" xr:uid="{00000000-0005-0000-0000-000048440000}"/>
    <cellStyle name="Ivedimo2 4 2 3 3 2" xfId="27992" xr:uid="{DA366145-278E-474C-95A0-87DED1F0E251}"/>
    <cellStyle name="Ivedimo2 4 2 3 3 2 2" xfId="38665" xr:uid="{0634A1A2-D78A-4ACF-A0FC-99CCF0A8D2BE}"/>
    <cellStyle name="Ivedimo2 4 2 3 3 3" xfId="33697" xr:uid="{717F23B6-C1A3-4947-8430-0BB2110843F2}"/>
    <cellStyle name="Ivedimo2 4 2 3 3 4" xfId="22777" xr:uid="{2323EDB4-C6BD-4604-85A0-9B3B543CFF22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2 2 2" xfId="27996" xr:uid="{2B344CE4-FCCC-4DA7-A748-DD8F8393B9AA}"/>
    <cellStyle name="Ivedimo2 4 3 2 2 2 2 2" xfId="38669" xr:uid="{434A9B71-045C-420F-9AF2-2110F220AB7E}"/>
    <cellStyle name="Ivedimo2 4 3 2 2 2 3" xfId="33701" xr:uid="{1B790BD7-6552-40CD-B071-FE38F479A441}"/>
    <cellStyle name="Ivedimo2 4 3 2 2 2 4" xfId="22781" xr:uid="{A73138C5-03A4-48E7-83F4-AE7889AA6994}"/>
    <cellStyle name="Ivedimo2 4 3 2 2 3" xfId="32794" xr:uid="{726F7522-950C-4017-9ADE-033FF8585D26}"/>
    <cellStyle name="Ivedimo2 4 3 2 2 4" xfId="21857" xr:uid="{BA57BC6C-F50D-4C28-8C01-14532AEEF2DF}"/>
    <cellStyle name="Ivedimo2 4 3 2 3" xfId="17816" xr:uid="{00000000-0005-0000-0000-00004E440000}"/>
    <cellStyle name="Ivedimo2 4 3 2 3 2" xfId="27995" xr:uid="{EC01B1CF-2ACE-42CB-9B6A-58B00ECBA7DB}"/>
    <cellStyle name="Ivedimo2 4 3 2 3 2 2" xfId="38668" xr:uid="{0C4DA6DA-72D7-4C40-A41A-AF2F26B8C1B4}"/>
    <cellStyle name="Ivedimo2 4 3 2 3 3" xfId="33700" xr:uid="{B01A13D4-815D-4B1B-A95F-AD411152BF92}"/>
    <cellStyle name="Ivedimo2 4 3 2 3 4" xfId="22780" xr:uid="{B848BA75-15B6-4C6A-940B-4E09C8879DB0}"/>
    <cellStyle name="Ivedimo2 4 3 3" xfId="11737" xr:uid="{00000000-0005-0000-0000-00004F440000}"/>
    <cellStyle name="Ivedimo2 4 3 3 2" xfId="17818" xr:uid="{00000000-0005-0000-0000-000050440000}"/>
    <cellStyle name="Ivedimo2 4 3 3 2 2" xfId="27997" xr:uid="{F39F8B5D-7C8F-472F-A588-32192A79EEE1}"/>
    <cellStyle name="Ivedimo2 4 3 3 2 2 2" xfId="38670" xr:uid="{4DBC6370-1B88-4F2C-8B96-63B72340FF83}"/>
    <cellStyle name="Ivedimo2 4 3 3 2 3" xfId="33702" xr:uid="{23594C29-30BE-4B3B-94D3-42A5DD3DE1C0}"/>
    <cellStyle name="Ivedimo2 4 3 3 2 4" xfId="22782" xr:uid="{E4DC44F0-EC08-490E-8717-808B1325318E}"/>
    <cellStyle name="Ivedimo2 4 3 3 3" xfId="32793" xr:uid="{A1DD21DA-ADE2-4943-A97B-BF4D0A5DFCF2}"/>
    <cellStyle name="Ivedimo2 4 3 3 4" xfId="21856" xr:uid="{2991056E-CAF2-4221-9A87-DDF1BBAC3885}"/>
    <cellStyle name="Ivedimo2 4 3 4" xfId="17815" xr:uid="{00000000-0005-0000-0000-000051440000}"/>
    <cellStyle name="Ivedimo2 4 3 4 2" xfId="27994" xr:uid="{363C4488-9F3A-4E83-8DFE-347F0F95C9A5}"/>
    <cellStyle name="Ivedimo2 4 3 4 2 2" xfId="38667" xr:uid="{BA921A07-A6AA-44FE-BF07-E2E7611BF285}"/>
    <cellStyle name="Ivedimo2 4 3 4 3" xfId="33699" xr:uid="{6DF8C001-8F8C-4D6A-B8CA-295B1EF23F34}"/>
    <cellStyle name="Ivedimo2 4 3 4 4" xfId="22779" xr:uid="{3A5CD81A-2508-4CCA-B9F9-1CBFEBA3FB86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2 2 2" xfId="27999" xr:uid="{A01C6730-8EC1-47B8-B403-27F55DBD9F94}"/>
    <cellStyle name="Ivedimo2 4 4 2 2 2 2" xfId="38672" xr:uid="{BBF905D7-9E9E-40D3-8382-A708F027350D}"/>
    <cellStyle name="Ivedimo2 4 4 2 2 3" xfId="33704" xr:uid="{795BE906-A768-4A1C-B5A2-D371D39510D3}"/>
    <cellStyle name="Ivedimo2 4 4 2 2 4" xfId="22784" xr:uid="{C24F7C5B-0AF6-4418-913E-5850D970023D}"/>
    <cellStyle name="Ivedimo2 4 4 2 3" xfId="32795" xr:uid="{C5CBC1B8-66CD-49CC-AD5B-E8529936E674}"/>
    <cellStyle name="Ivedimo2 4 4 2 4" xfId="21858" xr:uid="{34FD13A2-AD0F-4403-9CEA-DE504924F998}"/>
    <cellStyle name="Ivedimo2 4 4 3" xfId="17819" xr:uid="{00000000-0005-0000-0000-000055440000}"/>
    <cellStyle name="Ivedimo2 4 4 3 2" xfId="27998" xr:uid="{C33B453F-0151-4F07-AA7F-E96D984015F2}"/>
    <cellStyle name="Ivedimo2 4 4 3 2 2" xfId="38671" xr:uid="{4597C561-282D-4B4E-985A-23BF040ABA7C}"/>
    <cellStyle name="Ivedimo2 4 4 3 3" xfId="33703" xr:uid="{5FEC8B52-7743-4CFA-865F-13CD4E2BC089}"/>
    <cellStyle name="Ivedimo2 4 4 3 4" xfId="22783" xr:uid="{2E8D9F2B-CDC2-44D9-A6E8-BD0B34521A43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2 2 2" xfId="28002" xr:uid="{97739696-963C-4EF2-8AF2-7ECD960E06D1}"/>
    <cellStyle name="Ivedimo2 5 2 2 2 2 2 2" xfId="38675" xr:uid="{E5080EB5-16D7-4C2E-ADA7-E2111D14B740}"/>
    <cellStyle name="Ivedimo2 5 2 2 2 2 3" xfId="33707" xr:uid="{B995B342-531E-4C0F-B649-BFD1A1979974}"/>
    <cellStyle name="Ivedimo2 5 2 2 2 2 4" xfId="22787" xr:uid="{A46649CE-3C14-46A4-8717-1C9A4ACACFB1}"/>
    <cellStyle name="Ivedimo2 5 2 2 2 3" xfId="32797" xr:uid="{08917FC6-C224-47A4-8603-9C84DF952A90}"/>
    <cellStyle name="Ivedimo2 5 2 2 2 4" xfId="21860" xr:uid="{C4CB0BAB-BF4D-4F6F-A125-0031C1CFA28C}"/>
    <cellStyle name="Ivedimo2 5 2 2 3" xfId="17823" xr:uid="{00000000-0005-0000-0000-00005C440000}"/>
    <cellStyle name="Ivedimo2 5 2 2 3 2" xfId="28001" xr:uid="{AA46E1BF-DDEE-44F6-967C-DE27DB5C381C}"/>
    <cellStyle name="Ivedimo2 5 2 2 3 2 2" xfId="38674" xr:uid="{E5C41912-FDF6-44AB-BB00-B47D1501E643}"/>
    <cellStyle name="Ivedimo2 5 2 2 3 3" xfId="33706" xr:uid="{9E1A4AA0-337F-4C05-8031-467203B110F2}"/>
    <cellStyle name="Ivedimo2 5 2 2 3 4" xfId="22786" xr:uid="{30857B24-6B83-4A6C-AF43-B26E48201D28}"/>
    <cellStyle name="Ivedimo2 5 2 3" xfId="11740" xr:uid="{00000000-0005-0000-0000-00005D440000}"/>
    <cellStyle name="Ivedimo2 5 2 3 2" xfId="17825" xr:uid="{00000000-0005-0000-0000-00005E440000}"/>
    <cellStyle name="Ivedimo2 5 2 3 2 2" xfId="28003" xr:uid="{590E1EF7-F9C6-458B-BE5F-54FBB37FD2BF}"/>
    <cellStyle name="Ivedimo2 5 2 3 2 2 2" xfId="38676" xr:uid="{9778D93D-C522-4433-80DC-05EDD3705452}"/>
    <cellStyle name="Ivedimo2 5 2 3 2 3" xfId="33708" xr:uid="{1D8999AF-1A17-47B6-B711-02A35B461E5E}"/>
    <cellStyle name="Ivedimo2 5 2 3 2 4" xfId="22788" xr:uid="{63D6A9D9-0EC7-4EF1-95C0-BC78987F8373}"/>
    <cellStyle name="Ivedimo2 5 2 3 3" xfId="32796" xr:uid="{841CC4FD-04CC-4218-9499-A9773721D556}"/>
    <cellStyle name="Ivedimo2 5 2 3 4" xfId="21859" xr:uid="{93FF7E10-19F4-4BB1-BCC6-221C89916148}"/>
    <cellStyle name="Ivedimo2 5 2 4" xfId="17822" xr:uid="{00000000-0005-0000-0000-00005F440000}"/>
    <cellStyle name="Ivedimo2 5 2 4 2" xfId="28000" xr:uid="{5E40F64E-D1C7-4759-89C8-EBF78C62DD90}"/>
    <cellStyle name="Ivedimo2 5 2 4 2 2" xfId="38673" xr:uid="{ECDF37CE-FBE3-4FA9-9ED2-EB66883BDDFA}"/>
    <cellStyle name="Ivedimo2 5 2 4 3" xfId="33705" xr:uid="{6A8E109B-16C9-4B77-9DB9-67D39B961D8B}"/>
    <cellStyle name="Ivedimo2 5 2 4 4" xfId="22785" xr:uid="{51AB99C7-A4CA-46C9-AEB9-088B5D67B0E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2 2 2" xfId="28005" xr:uid="{15612904-F01F-48B6-AE6D-A6C4B3DF093F}"/>
    <cellStyle name="Ivedimo2 5 3 2 2 2 2" xfId="38678" xr:uid="{C7FCC581-0F5F-4A20-A6B2-32A1551FCDEE}"/>
    <cellStyle name="Ivedimo2 5 3 2 2 3" xfId="33710" xr:uid="{3A051EF1-9C87-4167-BC8B-F55EC582468A}"/>
    <cellStyle name="Ivedimo2 5 3 2 2 4" xfId="22790" xr:uid="{02093E7A-C286-4BB3-A377-EB567FD3C751}"/>
    <cellStyle name="Ivedimo2 5 3 2 3" xfId="32798" xr:uid="{EE919E09-C413-495D-BB7B-EAC339B286AE}"/>
    <cellStyle name="Ivedimo2 5 3 2 4" xfId="21861" xr:uid="{C6130204-B348-48A7-8D6D-97149FF1C528}"/>
    <cellStyle name="Ivedimo2 5 3 3" xfId="17826" xr:uid="{00000000-0005-0000-0000-000063440000}"/>
    <cellStyle name="Ivedimo2 5 3 3 2" xfId="28004" xr:uid="{ED819A64-C9F7-4258-AFB8-13BDCEE5CF62}"/>
    <cellStyle name="Ivedimo2 5 3 3 2 2" xfId="38677" xr:uid="{20F59E0A-8130-4727-9A86-63D4BC8F9117}"/>
    <cellStyle name="Ivedimo2 5 3 3 3" xfId="33709" xr:uid="{BD79A724-6D8E-4677-AF91-F8357B801F49}"/>
    <cellStyle name="Ivedimo2 5 3 3 4" xfId="22789" xr:uid="{45EF5FBB-2847-4DE7-AFBC-C283B227EB89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2 2 2" xfId="28008" xr:uid="{DDA88AFE-FAF9-472C-8CE9-939BFD28F09A}"/>
    <cellStyle name="Ivedimo2 6 2 2 2 2 2" xfId="38681" xr:uid="{65B89949-E320-4C71-B9A5-49BD274BB3AF}"/>
    <cellStyle name="Ivedimo2 6 2 2 2 3" xfId="33713" xr:uid="{2162E081-3D5E-45EF-8B38-712B305AB4B2}"/>
    <cellStyle name="Ivedimo2 6 2 2 2 4" xfId="22793" xr:uid="{E2915435-C30B-4D0A-BF12-8375AEF47D0E}"/>
    <cellStyle name="Ivedimo2 6 2 2 3" xfId="32800" xr:uid="{B3EA4096-9FE1-41E9-87E9-09558838BBE0}"/>
    <cellStyle name="Ivedimo2 6 2 2 4" xfId="21863" xr:uid="{CC603FE7-3C3A-4211-8278-42E67DE02F29}"/>
    <cellStyle name="Ivedimo2 6 2 3" xfId="17830" xr:uid="{00000000-0005-0000-0000-000069440000}"/>
    <cellStyle name="Ivedimo2 6 2 3 2" xfId="28007" xr:uid="{5C802B17-279D-4852-A8C2-075B7B4DC189}"/>
    <cellStyle name="Ivedimo2 6 2 3 2 2" xfId="38680" xr:uid="{CA1CA842-F5FA-4D57-A0A5-11762428877C}"/>
    <cellStyle name="Ivedimo2 6 2 3 3" xfId="33712" xr:uid="{F5091D47-00FC-4F1C-B612-71169AEB60C1}"/>
    <cellStyle name="Ivedimo2 6 2 3 4" xfId="22792" xr:uid="{5A5DB5A2-3AE2-4A59-B42F-9B0F0CE0E1B6}"/>
    <cellStyle name="Ivedimo2 6 3" xfId="11743" xr:uid="{00000000-0005-0000-0000-00006A440000}"/>
    <cellStyle name="Ivedimo2 6 3 2" xfId="17832" xr:uid="{00000000-0005-0000-0000-00006B440000}"/>
    <cellStyle name="Ivedimo2 6 3 2 2" xfId="28009" xr:uid="{01331986-2B2E-4D66-AE09-E747A2B79BEE}"/>
    <cellStyle name="Ivedimo2 6 3 2 2 2" xfId="38682" xr:uid="{3FB35210-F62D-4D13-A060-1CA26F069EED}"/>
    <cellStyle name="Ivedimo2 6 3 2 3" xfId="33714" xr:uid="{A343FB17-1A7A-4FD7-B162-58853335878E}"/>
    <cellStyle name="Ivedimo2 6 3 2 4" xfId="22794" xr:uid="{7DB6FF7A-2104-4A75-A97F-36444770A8AA}"/>
    <cellStyle name="Ivedimo2 6 3 3" xfId="32799" xr:uid="{795205F7-9780-4CC7-A243-62838948F62E}"/>
    <cellStyle name="Ivedimo2 6 3 4" xfId="21862" xr:uid="{DB4E9988-4569-4BE4-901B-47DC1027B7A7}"/>
    <cellStyle name="Ivedimo2 6 4" xfId="17829" xr:uid="{00000000-0005-0000-0000-00006C440000}"/>
    <cellStyle name="Ivedimo2 6 4 2" xfId="28006" xr:uid="{6CCE4B14-FAE5-416D-85EE-3433ECEFABDA}"/>
    <cellStyle name="Ivedimo2 6 4 2 2" xfId="38679" xr:uid="{7BFFB6FD-EA5C-49DE-BB2D-C23086625A14}"/>
    <cellStyle name="Ivedimo2 6 4 3" xfId="33711" xr:uid="{B06D2467-23B5-403B-9496-AC964FDED28C}"/>
    <cellStyle name="Ivedimo2 6 4 4" xfId="22791" xr:uid="{20568D82-4FDC-4EB6-9BB0-B797EC84A66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2 2 2" xfId="28011" xr:uid="{C7B2FD20-10AB-479B-96D9-C360B47311C8}"/>
    <cellStyle name="Ivedimo2 7 2 2 2 2" xfId="38684" xr:uid="{F76B019C-56C1-43F3-A5C4-2EF28A03C31B}"/>
    <cellStyle name="Ivedimo2 7 2 2 3" xfId="33716" xr:uid="{8861AB19-8751-49AF-9FCB-EF00890D5E0D}"/>
    <cellStyle name="Ivedimo2 7 2 2 4" xfId="22796" xr:uid="{873851CA-ECF7-4D3F-B969-41D82DB7844F}"/>
    <cellStyle name="Ivedimo2 7 2 3" xfId="32801" xr:uid="{D9A8B1CE-12DE-482A-A516-F6AC7AD1E21F}"/>
    <cellStyle name="Ivedimo2 7 2 4" xfId="21864" xr:uid="{148EDAA1-C184-4C0F-B862-D10FB29FABE5}"/>
    <cellStyle name="Ivedimo2 7 3" xfId="17833" xr:uid="{00000000-0005-0000-0000-000070440000}"/>
    <cellStyle name="Ivedimo2 7 3 2" xfId="28010" xr:uid="{C8F8DDF9-41E0-4AFA-9589-64D35A480AF0}"/>
    <cellStyle name="Ivedimo2 7 3 2 2" xfId="38683" xr:uid="{F2DDDBF1-E81D-49EB-99D4-345551F4654B}"/>
    <cellStyle name="Ivedimo2 7 3 3" xfId="33715" xr:uid="{E336E9E1-C70A-4DEA-AAE1-B6B20E4AB272}"/>
    <cellStyle name="Ivedimo2 7 3 4" xfId="22795" xr:uid="{15E0C03E-C7E9-4DC2-99F8-1311180DBD5E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2 2 2" xfId="28014" xr:uid="{80E8D40F-9B83-4B4E-A04A-8D43ACE9B8E8}"/>
    <cellStyle name="Ivedimo5 2 2 2 2 2 2 2" xfId="38687" xr:uid="{E8F880DA-78A7-4392-AC85-3213A84CA86B}"/>
    <cellStyle name="Ivedimo5 2 2 2 2 2 3" xfId="33719" xr:uid="{3A1C438D-6935-41AA-ACD4-C22352FEAFB3}"/>
    <cellStyle name="Ivedimo5 2 2 2 2 2 4" xfId="22799" xr:uid="{1F3EC91C-A9D4-42A5-BC9A-FE0360482D7B}"/>
    <cellStyle name="Ivedimo5 2 2 2 2 3" xfId="32803" xr:uid="{019DF089-23BB-4562-8151-0FF629239B1C}"/>
    <cellStyle name="Ivedimo5 2 2 2 2 4" xfId="21866" xr:uid="{C174CC62-0CBE-4600-A674-D399E5D36026}"/>
    <cellStyle name="Ivedimo5 2 2 2 3" xfId="17837" xr:uid="{00000000-0005-0000-0000-000079440000}"/>
    <cellStyle name="Ivedimo5 2 2 2 3 2" xfId="28013" xr:uid="{7530DA64-7CA5-4367-98D3-F4782E3859E9}"/>
    <cellStyle name="Ivedimo5 2 2 2 3 2 2" xfId="38686" xr:uid="{49F1CC87-359A-4875-8CA7-4246A612D1FB}"/>
    <cellStyle name="Ivedimo5 2 2 2 3 3" xfId="33718" xr:uid="{A84E44D9-D970-4487-81BF-4FCF47A48849}"/>
    <cellStyle name="Ivedimo5 2 2 2 3 4" xfId="22798" xr:uid="{33468CE1-E465-4C51-9D8D-C69C5B35156C}"/>
    <cellStyle name="Ivedimo5 2 2 3" xfId="11746" xr:uid="{00000000-0005-0000-0000-00007A440000}"/>
    <cellStyle name="Ivedimo5 2 2 3 2" xfId="17839" xr:uid="{00000000-0005-0000-0000-00007B440000}"/>
    <cellStyle name="Ivedimo5 2 2 3 2 2" xfId="28015" xr:uid="{1FFE04BD-7D4C-4B6D-86FE-8003BB98F3DC}"/>
    <cellStyle name="Ivedimo5 2 2 3 2 2 2" xfId="38688" xr:uid="{C7B79D0F-7546-4D74-8A02-C4DCC2B94435}"/>
    <cellStyle name="Ivedimo5 2 2 3 2 3" xfId="33720" xr:uid="{1767E036-204F-4917-B9D1-731B545A8D49}"/>
    <cellStyle name="Ivedimo5 2 2 3 2 4" xfId="22800" xr:uid="{5908077B-AE0A-42A2-AFD6-30E5A4BB6F2B}"/>
    <cellStyle name="Ivedimo5 2 2 3 3" xfId="32802" xr:uid="{AEC8FC42-E74E-48B9-8EEB-65B94634FF09}"/>
    <cellStyle name="Ivedimo5 2 2 3 4" xfId="21865" xr:uid="{DB9B007D-3E0C-46BA-8B90-B8E35A163D4F}"/>
    <cellStyle name="Ivedimo5 2 2 4" xfId="17836" xr:uid="{00000000-0005-0000-0000-00007C440000}"/>
    <cellStyle name="Ivedimo5 2 2 4 2" xfId="28012" xr:uid="{38087AA1-46EE-4281-8665-07150F6BAC6C}"/>
    <cellStyle name="Ivedimo5 2 2 4 2 2" xfId="38685" xr:uid="{B9293EB8-11B4-4A96-A1E4-D5C25131580C}"/>
    <cellStyle name="Ivedimo5 2 2 4 3" xfId="33717" xr:uid="{BACD1B37-8979-45D2-944D-06D0FFF6CDFF}"/>
    <cellStyle name="Ivedimo5 2 2 4 4" xfId="22797" xr:uid="{81DF549C-F51F-4DED-96A2-E0ECD03E2525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2 2 2" xfId="28018" xr:uid="{BD9694C3-954B-4C74-AF53-F9A24B26E559}"/>
    <cellStyle name="Ivedimo5 3 2 2 2 2 2 2 2 2" xfId="38691" xr:uid="{548CB7C9-A5E7-4F9B-8662-B744F0948CE9}"/>
    <cellStyle name="Ivedimo5 3 2 2 2 2 2 2 3" xfId="33723" xr:uid="{A6AC6029-4D1C-4AF3-AD93-44CA557180BE}"/>
    <cellStyle name="Ivedimo5 3 2 2 2 2 2 2 4" xfId="22803" xr:uid="{EC67056D-4837-480E-8BAA-C7DD29205619}"/>
    <cellStyle name="Ivedimo5 3 2 2 2 2 2 3" xfId="32805" xr:uid="{A394C3DB-F7D4-4962-AED3-A9BF70480BEB}"/>
    <cellStyle name="Ivedimo5 3 2 2 2 2 2 4" xfId="21868" xr:uid="{D4EF371E-43C9-41F4-9E36-C3F2A7DAFC16}"/>
    <cellStyle name="Ivedimo5 3 2 2 2 2 3" xfId="17842" xr:uid="{00000000-0005-0000-0000-000085440000}"/>
    <cellStyle name="Ivedimo5 3 2 2 2 2 3 2" xfId="28017" xr:uid="{8DA7BC13-717A-424A-9A6F-9FC3E40305DC}"/>
    <cellStyle name="Ivedimo5 3 2 2 2 2 3 2 2" xfId="38690" xr:uid="{2A1B06E3-0DA7-4EA4-9DD7-B349302EE5D7}"/>
    <cellStyle name="Ivedimo5 3 2 2 2 2 3 3" xfId="33722" xr:uid="{0F3897BA-C4E0-488A-B671-318510BE575A}"/>
    <cellStyle name="Ivedimo5 3 2 2 2 2 3 4" xfId="22802" xr:uid="{5256328F-9B91-44FA-A10F-D0FA881C77C0}"/>
    <cellStyle name="Ivedimo5 3 2 2 2 3" xfId="11748" xr:uid="{00000000-0005-0000-0000-000086440000}"/>
    <cellStyle name="Ivedimo5 3 2 2 2 3 2" xfId="17844" xr:uid="{00000000-0005-0000-0000-000087440000}"/>
    <cellStyle name="Ivedimo5 3 2 2 2 3 2 2" xfId="28019" xr:uid="{4F2A7E6A-B16C-4B04-9D90-AF1F9F16FDFB}"/>
    <cellStyle name="Ivedimo5 3 2 2 2 3 2 2 2" xfId="38692" xr:uid="{7AC247AB-446F-40AC-91EC-4152C5E63DE2}"/>
    <cellStyle name="Ivedimo5 3 2 2 2 3 2 3" xfId="33724" xr:uid="{E84096F4-5B99-478C-BC7C-79533D7A17AD}"/>
    <cellStyle name="Ivedimo5 3 2 2 2 3 2 4" xfId="22804" xr:uid="{3EBDB798-576D-4A24-8DDC-0C692C9C1F72}"/>
    <cellStyle name="Ivedimo5 3 2 2 2 3 3" xfId="32804" xr:uid="{55ADC533-DC01-4EA5-B494-D5F9C9FB2FB8}"/>
    <cellStyle name="Ivedimo5 3 2 2 2 3 4" xfId="21867" xr:uid="{6C0226C2-9A01-41C8-8002-8C08DEA6EAF4}"/>
    <cellStyle name="Ivedimo5 3 2 2 2 4" xfId="17841" xr:uid="{00000000-0005-0000-0000-000088440000}"/>
    <cellStyle name="Ivedimo5 3 2 2 2 4 2" xfId="28016" xr:uid="{34F2AFA5-EC54-4C7E-9C12-158A000444E1}"/>
    <cellStyle name="Ivedimo5 3 2 2 2 4 2 2" xfId="38689" xr:uid="{25E21703-3A51-4881-9D3D-CC6405A3A194}"/>
    <cellStyle name="Ivedimo5 3 2 2 2 4 3" xfId="33721" xr:uid="{13CFBFA7-350D-4183-B89A-1210024629BB}"/>
    <cellStyle name="Ivedimo5 3 2 2 2 4 4" xfId="22801" xr:uid="{01EF3475-28D6-48A7-B73E-A828932AA177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2 2 2" xfId="28021" xr:uid="{1D7698F6-8DF2-4D38-977D-6467D70A1895}"/>
    <cellStyle name="Ivedimo5 3 2 2 3 2 2 2 2" xfId="38694" xr:uid="{43B13FD6-59D5-488B-BE81-3812C6A1C5E9}"/>
    <cellStyle name="Ivedimo5 3 2 2 3 2 2 3" xfId="33726" xr:uid="{D4248C79-092C-4FD2-A241-E409D82911C7}"/>
    <cellStyle name="Ivedimo5 3 2 2 3 2 2 4" xfId="22806" xr:uid="{F3569A5D-6B6C-4EB1-A7C4-1EC8F12E168A}"/>
    <cellStyle name="Ivedimo5 3 2 2 3 2 3" xfId="32806" xr:uid="{F7C9AAD6-1034-4D85-A57A-62F8E6BDE313}"/>
    <cellStyle name="Ivedimo5 3 2 2 3 2 4" xfId="21869" xr:uid="{0C160012-B77A-4333-AB25-6AF4A4BE62C2}"/>
    <cellStyle name="Ivedimo5 3 2 2 3 3" xfId="17845" xr:uid="{00000000-0005-0000-0000-00008C440000}"/>
    <cellStyle name="Ivedimo5 3 2 2 3 3 2" xfId="28020" xr:uid="{E26E6CEE-C494-480E-B82F-FEFCB2CB301F}"/>
    <cellStyle name="Ivedimo5 3 2 2 3 3 2 2" xfId="38693" xr:uid="{DD44C44C-BEF7-4B20-91C7-F6B7E046A205}"/>
    <cellStyle name="Ivedimo5 3 2 2 3 3 3" xfId="33725" xr:uid="{0F23B899-53D8-424E-ABA1-A816D43A6034}"/>
    <cellStyle name="Ivedimo5 3 2 2 3 3 4" xfId="22805" xr:uid="{792792DA-D139-4C9D-B398-A88F29EE6906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2 2 2" xfId="28024" xr:uid="{AA2EFC76-3533-4DE4-8871-5F721D6F7FD1}"/>
    <cellStyle name="Ivedimo5 3 2 3 2 2 2 2 2" xfId="38697" xr:uid="{F960875F-FE33-4B47-8F01-CACFC9C7C66A}"/>
    <cellStyle name="Ivedimo5 3 2 3 2 2 2 3" xfId="33729" xr:uid="{8858C5E8-8F78-4352-964C-11754062463D}"/>
    <cellStyle name="Ivedimo5 3 2 3 2 2 2 4" xfId="22809" xr:uid="{5C7F7B08-11D9-46FC-993A-F091B7EB51ED}"/>
    <cellStyle name="Ivedimo5 3 2 3 2 2 3" xfId="32808" xr:uid="{9D1A6265-643B-458E-8BED-6A8D65962DB3}"/>
    <cellStyle name="Ivedimo5 3 2 3 2 2 4" xfId="21871" xr:uid="{8D11D5FA-6380-47E2-9825-AADB2EBC1928}"/>
    <cellStyle name="Ivedimo5 3 2 3 2 3" xfId="17849" xr:uid="{00000000-0005-0000-0000-000092440000}"/>
    <cellStyle name="Ivedimo5 3 2 3 2 3 2" xfId="28023" xr:uid="{7E6CB9CF-51C9-469A-815F-5EA96AD6D6CF}"/>
    <cellStyle name="Ivedimo5 3 2 3 2 3 2 2" xfId="38696" xr:uid="{32BEFA50-BFDF-4C3D-B028-E40A547B0AB2}"/>
    <cellStyle name="Ivedimo5 3 2 3 2 3 3" xfId="33728" xr:uid="{063D4662-DB2E-4241-AC52-BA47EAFA0179}"/>
    <cellStyle name="Ivedimo5 3 2 3 2 3 4" xfId="22808" xr:uid="{53A05EE9-0CC6-4FCD-B518-C191045B3D5C}"/>
    <cellStyle name="Ivedimo5 3 2 3 3" xfId="11751" xr:uid="{00000000-0005-0000-0000-000093440000}"/>
    <cellStyle name="Ivedimo5 3 2 3 3 2" xfId="17851" xr:uid="{00000000-0005-0000-0000-000094440000}"/>
    <cellStyle name="Ivedimo5 3 2 3 3 2 2" xfId="28025" xr:uid="{F8C69CC5-95F8-403C-B522-D47C07477F8F}"/>
    <cellStyle name="Ivedimo5 3 2 3 3 2 2 2" xfId="38698" xr:uid="{C25A83CF-8CBF-4ED3-ACF5-2B00FA97C8C2}"/>
    <cellStyle name="Ivedimo5 3 2 3 3 2 3" xfId="33730" xr:uid="{9570975B-B252-4E0D-BE3E-9D1ABA7B7FF9}"/>
    <cellStyle name="Ivedimo5 3 2 3 3 2 4" xfId="22810" xr:uid="{C6F777A4-4996-44C3-8B4C-DA1E27505413}"/>
    <cellStyle name="Ivedimo5 3 2 3 3 3" xfId="32807" xr:uid="{BC69DA9C-E578-4F03-87EC-31D63D17C013}"/>
    <cellStyle name="Ivedimo5 3 2 3 3 4" xfId="21870" xr:uid="{C0F84D19-7FB4-4E98-8A7C-F573F9838AC0}"/>
    <cellStyle name="Ivedimo5 3 2 3 4" xfId="17848" xr:uid="{00000000-0005-0000-0000-000095440000}"/>
    <cellStyle name="Ivedimo5 3 2 3 4 2" xfId="28022" xr:uid="{D8ABDEE1-3C89-4C7E-9B0D-DDEFC39D7777}"/>
    <cellStyle name="Ivedimo5 3 2 3 4 2 2" xfId="38695" xr:uid="{8A93238D-3302-4DDD-BC6C-C39C842D9566}"/>
    <cellStyle name="Ivedimo5 3 2 3 4 3" xfId="33727" xr:uid="{5694F278-9FCC-4A47-AFC0-72DA780FCE9F}"/>
    <cellStyle name="Ivedimo5 3 2 3 4 4" xfId="22807" xr:uid="{31C789DE-6BF0-4337-8E65-2D1E77AA529F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2 2 2" xfId="28027" xr:uid="{F6ED4AFD-6D8C-4F2A-AAF6-DED9A5F9F544}"/>
    <cellStyle name="Ivedimo5 3 2 4 2 2 2 2" xfId="38700" xr:uid="{1A70D042-E374-475D-91BA-C78D94B09709}"/>
    <cellStyle name="Ivedimo5 3 2 4 2 2 3" xfId="33732" xr:uid="{B241D9F5-328E-491E-8C3F-D3E331586717}"/>
    <cellStyle name="Ivedimo5 3 2 4 2 2 4" xfId="22812" xr:uid="{A79AEB20-AF10-4257-9F32-208911129665}"/>
    <cellStyle name="Ivedimo5 3 2 4 2 3" xfId="32809" xr:uid="{8E428820-CC7B-4590-A728-FB43E7EE9D5D}"/>
    <cellStyle name="Ivedimo5 3 2 4 2 4" xfId="21872" xr:uid="{BEF18D55-F4E0-4AE3-8AF3-45E39B72CEB4}"/>
    <cellStyle name="Ivedimo5 3 2 4 3" xfId="17852" xr:uid="{00000000-0005-0000-0000-000099440000}"/>
    <cellStyle name="Ivedimo5 3 2 4 3 2" xfId="28026" xr:uid="{4D32167A-18C3-4A5E-A55E-EF09FFA6A838}"/>
    <cellStyle name="Ivedimo5 3 2 4 3 2 2" xfId="38699" xr:uid="{525F8B32-657C-4DA1-A42F-48D447F4C264}"/>
    <cellStyle name="Ivedimo5 3 2 4 3 3" xfId="33731" xr:uid="{D6E972EA-A6C1-4FD4-B1FF-58F2DBAFD606}"/>
    <cellStyle name="Ivedimo5 3 2 4 3 4" xfId="22811" xr:uid="{8F1DD656-30FA-431D-8429-C48E2066AD96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2 2 2" xfId="28030" xr:uid="{CE9648AB-C259-47E7-A072-3CB17DA0DD5E}"/>
    <cellStyle name="Ivedimo5 3 3 2 2 2 2 2 2" xfId="38703" xr:uid="{E6571D2E-B74E-441E-8763-DAE368E7381E}"/>
    <cellStyle name="Ivedimo5 3 3 2 2 2 2 3" xfId="33735" xr:uid="{DA9E79A1-7465-4319-BA08-58A0242888B7}"/>
    <cellStyle name="Ivedimo5 3 3 2 2 2 2 4" xfId="22815" xr:uid="{320ECB9F-B563-42E6-AF2B-861442228A71}"/>
    <cellStyle name="Ivedimo5 3 3 2 2 2 3" xfId="32811" xr:uid="{D7FCB465-424F-436D-B689-DD0549DEFCA2}"/>
    <cellStyle name="Ivedimo5 3 3 2 2 2 4" xfId="21874" xr:uid="{312767C9-8F6E-445A-B660-DCF2B2632A67}"/>
    <cellStyle name="Ivedimo5 3 3 2 2 3" xfId="17856" xr:uid="{00000000-0005-0000-0000-0000A0440000}"/>
    <cellStyle name="Ivedimo5 3 3 2 2 3 2" xfId="28029" xr:uid="{B715516E-D5D7-4D1A-B628-C65DDEBACC76}"/>
    <cellStyle name="Ivedimo5 3 3 2 2 3 2 2" xfId="38702" xr:uid="{7655BD80-AE52-448D-92FF-04899CDBE65E}"/>
    <cellStyle name="Ivedimo5 3 3 2 2 3 3" xfId="33734" xr:uid="{F86835B9-CFA2-4FE0-A7D1-4C0FCD5B4F5E}"/>
    <cellStyle name="Ivedimo5 3 3 2 2 3 4" xfId="22814" xr:uid="{86DF1258-ED16-4E99-A5D8-E99CD6682AA5}"/>
    <cellStyle name="Ivedimo5 3 3 2 3" xfId="11754" xr:uid="{00000000-0005-0000-0000-0000A1440000}"/>
    <cellStyle name="Ivedimo5 3 3 2 3 2" xfId="17858" xr:uid="{00000000-0005-0000-0000-0000A2440000}"/>
    <cellStyle name="Ivedimo5 3 3 2 3 2 2" xfId="28031" xr:uid="{652A33F6-FD7E-43C9-B4A2-90E992FA8881}"/>
    <cellStyle name="Ivedimo5 3 3 2 3 2 2 2" xfId="38704" xr:uid="{7C65D337-F1B3-41A9-B052-53529220C8AE}"/>
    <cellStyle name="Ivedimo5 3 3 2 3 2 3" xfId="33736" xr:uid="{924B6F08-9EDB-4A03-BECF-CA32779B126E}"/>
    <cellStyle name="Ivedimo5 3 3 2 3 2 4" xfId="22816" xr:uid="{2E0BBED4-14C5-4BBD-805E-27187382D64E}"/>
    <cellStyle name="Ivedimo5 3 3 2 3 3" xfId="32810" xr:uid="{8CC546F2-B7F6-444A-9104-9F1664BB918B}"/>
    <cellStyle name="Ivedimo5 3 3 2 3 4" xfId="21873" xr:uid="{53217039-4C4C-4625-9C22-D28D5A349C6A}"/>
    <cellStyle name="Ivedimo5 3 3 2 4" xfId="17855" xr:uid="{00000000-0005-0000-0000-0000A3440000}"/>
    <cellStyle name="Ivedimo5 3 3 2 4 2" xfId="28028" xr:uid="{1AA0D523-FB6B-4ED2-9FEA-FD33A041339A}"/>
    <cellStyle name="Ivedimo5 3 3 2 4 2 2" xfId="38701" xr:uid="{EBD7C3E8-9324-484A-B1C8-AC350ADA4A87}"/>
    <cellStyle name="Ivedimo5 3 3 2 4 3" xfId="33733" xr:uid="{1816397C-10E1-4236-B2E9-39FF8FB48789}"/>
    <cellStyle name="Ivedimo5 3 3 2 4 4" xfId="22813" xr:uid="{0D2FF3C2-57B0-47AB-8850-647664ABD437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2 2 2" xfId="28033" xr:uid="{A0628843-F8B9-4BDA-9416-E7FF8A9EF552}"/>
    <cellStyle name="Ivedimo5 3 3 3 2 2 2 2" xfId="38706" xr:uid="{22CE388A-5915-4F6D-8D82-D90DF3DC3C64}"/>
    <cellStyle name="Ivedimo5 3 3 3 2 2 3" xfId="33738" xr:uid="{471D0AF8-B7FF-42BD-A2A8-AC5AEE80BD87}"/>
    <cellStyle name="Ivedimo5 3 3 3 2 2 4" xfId="22818" xr:uid="{03669803-1C4A-4F15-9A55-826E0FEEB875}"/>
    <cellStyle name="Ivedimo5 3 3 3 2 3" xfId="32812" xr:uid="{A11112B8-CFFF-472E-BF4A-CB7F587AAB39}"/>
    <cellStyle name="Ivedimo5 3 3 3 2 4" xfId="21875" xr:uid="{FA4292F4-0EDC-4406-9AD3-D4B0D2BCF641}"/>
    <cellStyle name="Ivedimo5 3 3 3 3" xfId="17859" xr:uid="{00000000-0005-0000-0000-0000A7440000}"/>
    <cellStyle name="Ivedimo5 3 3 3 3 2" xfId="28032" xr:uid="{1477EF5E-9939-4864-A405-1192F11A64FA}"/>
    <cellStyle name="Ivedimo5 3 3 3 3 2 2" xfId="38705" xr:uid="{7EF188B8-9A4E-4A92-9D03-A352739B05D0}"/>
    <cellStyle name="Ivedimo5 3 3 3 3 3" xfId="33737" xr:uid="{92A4F760-4204-4A03-AE00-DF923B13B2D7}"/>
    <cellStyle name="Ivedimo5 3 3 3 3 4" xfId="22817" xr:uid="{B8CEE3AD-5D24-49B0-9729-4BF64DB7C971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2 2 2" xfId="28036" xr:uid="{51887767-97BA-4453-A0C7-462DDDC7B48B}"/>
    <cellStyle name="Ivedimo5 3 4 2 2 2 2 2" xfId="38709" xr:uid="{FA0AE1D1-22D9-4AAB-A3E6-614B0D69AA2B}"/>
    <cellStyle name="Ivedimo5 3 4 2 2 2 3" xfId="33741" xr:uid="{ACEF8512-4B8D-4DA2-B164-80B29D3D99A1}"/>
    <cellStyle name="Ivedimo5 3 4 2 2 2 4" xfId="22821" xr:uid="{E7276CF4-DC3B-4725-BE68-80825C88DA35}"/>
    <cellStyle name="Ivedimo5 3 4 2 2 3" xfId="32814" xr:uid="{DF80F9A8-E779-4CB2-A0F8-20831BF97F1F}"/>
    <cellStyle name="Ivedimo5 3 4 2 2 4" xfId="21877" xr:uid="{9F833E7F-C95A-4172-8DD4-D0A64252A560}"/>
    <cellStyle name="Ivedimo5 3 4 2 3" xfId="17863" xr:uid="{00000000-0005-0000-0000-0000AD440000}"/>
    <cellStyle name="Ivedimo5 3 4 2 3 2" xfId="28035" xr:uid="{15AD4AFE-EEB9-4BA8-B020-8165DE37CB41}"/>
    <cellStyle name="Ivedimo5 3 4 2 3 2 2" xfId="38708" xr:uid="{8B8B534C-C93F-4A1E-B8E4-518009F76A8F}"/>
    <cellStyle name="Ivedimo5 3 4 2 3 3" xfId="33740" xr:uid="{6E1AAA25-F202-4698-A89C-C318C1975A97}"/>
    <cellStyle name="Ivedimo5 3 4 2 3 4" xfId="22820" xr:uid="{C34FB8BB-4B22-49F0-AF72-9C05A8539A64}"/>
    <cellStyle name="Ivedimo5 3 4 3" xfId="11757" xr:uid="{00000000-0005-0000-0000-0000AE440000}"/>
    <cellStyle name="Ivedimo5 3 4 3 2" xfId="17865" xr:uid="{00000000-0005-0000-0000-0000AF440000}"/>
    <cellStyle name="Ivedimo5 3 4 3 2 2" xfId="28037" xr:uid="{049CB205-F8C5-4FF8-B746-BEDBD5D76154}"/>
    <cellStyle name="Ivedimo5 3 4 3 2 2 2" xfId="38710" xr:uid="{409477E8-9A12-465A-8B19-153AB0C24272}"/>
    <cellStyle name="Ivedimo5 3 4 3 2 3" xfId="33742" xr:uid="{13CBB318-BDD6-46CE-9293-34D7115C4E48}"/>
    <cellStyle name="Ivedimo5 3 4 3 2 4" xfId="22822" xr:uid="{4E098E67-F1AF-42D9-AC79-1CED26BAC6A8}"/>
    <cellStyle name="Ivedimo5 3 4 3 3" xfId="32813" xr:uid="{3920BA08-5D1B-4666-952E-7576DB14964F}"/>
    <cellStyle name="Ivedimo5 3 4 3 4" xfId="21876" xr:uid="{18C19A9B-2F82-4B5F-AFD8-3117CDF4ECB3}"/>
    <cellStyle name="Ivedimo5 3 4 4" xfId="17862" xr:uid="{00000000-0005-0000-0000-0000B0440000}"/>
    <cellStyle name="Ivedimo5 3 4 4 2" xfId="28034" xr:uid="{EF148B64-1403-4CB7-B88B-3E1B7E0F2CD4}"/>
    <cellStyle name="Ivedimo5 3 4 4 2 2" xfId="38707" xr:uid="{3DC1C330-F2CB-47A6-97E3-A8640DD3594A}"/>
    <cellStyle name="Ivedimo5 3 4 4 3" xfId="33739" xr:uid="{BD5CB8A3-3A42-4062-A78D-8DD399980E7C}"/>
    <cellStyle name="Ivedimo5 3 4 4 4" xfId="22819" xr:uid="{8DAD497A-C522-45EB-AEDD-B5ADBBA8AF18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2 2 2" xfId="28039" xr:uid="{D827940B-36A4-417E-8B7A-F623C51DD54C}"/>
    <cellStyle name="Ivedimo5 3 5 2 2 2 2" xfId="38712" xr:uid="{F1C7FB13-B579-4853-A7B0-9BD8EC8D169D}"/>
    <cellStyle name="Ivedimo5 3 5 2 2 3" xfId="33744" xr:uid="{C78DF658-9879-4CFB-9798-F346F5FD8B39}"/>
    <cellStyle name="Ivedimo5 3 5 2 2 4" xfId="22824" xr:uid="{91359C89-9F21-4772-9E04-DCD62919FAB3}"/>
    <cellStyle name="Ivedimo5 3 5 2 3" xfId="32815" xr:uid="{9F058875-1234-4930-83EB-FF53D6C77C38}"/>
    <cellStyle name="Ivedimo5 3 5 2 4" xfId="21878" xr:uid="{FDEFB2EE-7996-4679-B46C-6615FFDB4D3A}"/>
    <cellStyle name="Ivedimo5 3 5 3" xfId="17866" xr:uid="{00000000-0005-0000-0000-0000B4440000}"/>
    <cellStyle name="Ivedimo5 3 5 3 2" xfId="28038" xr:uid="{999F368F-8454-432C-9CF1-0BA18152EE8C}"/>
    <cellStyle name="Ivedimo5 3 5 3 2 2" xfId="38711" xr:uid="{59A74A31-AFAC-40E0-BEE0-DE59BEAA1269}"/>
    <cellStyle name="Ivedimo5 3 5 3 3" xfId="33743" xr:uid="{C1B2AB4B-E8FC-4DD6-B9EC-184A08FF8BAA}"/>
    <cellStyle name="Ivedimo5 3 5 3 4" xfId="22823" xr:uid="{AFDDD3FB-86AC-45B4-B717-0859E59D5F8C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2 2 2" xfId="28042" xr:uid="{A3F1425B-0D9E-4F3D-A457-6D301D450739}"/>
    <cellStyle name="Ivedimo5 4 2 2 2 2 2 2 2" xfId="38715" xr:uid="{6DE13A2E-DD91-41CC-B6E4-0C52BA0E0C0A}"/>
    <cellStyle name="Ivedimo5 4 2 2 2 2 2 3" xfId="33747" xr:uid="{9CFAB28A-5E19-4583-8A14-58E9FEFED61E}"/>
    <cellStyle name="Ivedimo5 4 2 2 2 2 2 4" xfId="22827" xr:uid="{5482671F-BC59-4EE3-8125-031DC55DC023}"/>
    <cellStyle name="Ivedimo5 4 2 2 2 2 3" xfId="32817" xr:uid="{4D7F4746-B926-4C15-A439-B6709D481BB3}"/>
    <cellStyle name="Ivedimo5 4 2 2 2 2 4" xfId="21880" xr:uid="{1A92CC7D-02A9-49B4-9681-FFAC690ABD2E}"/>
    <cellStyle name="Ivedimo5 4 2 2 2 3" xfId="17870" xr:uid="{00000000-0005-0000-0000-0000BC440000}"/>
    <cellStyle name="Ivedimo5 4 2 2 2 3 2" xfId="28041" xr:uid="{54A1AEC3-897D-4910-A914-AFAF0FBC4556}"/>
    <cellStyle name="Ivedimo5 4 2 2 2 3 2 2" xfId="38714" xr:uid="{0B44212F-C5E4-432E-A127-7E34088AEEB0}"/>
    <cellStyle name="Ivedimo5 4 2 2 2 3 3" xfId="33746" xr:uid="{878C4AAE-CD43-4F42-B430-3AB01D5196F0}"/>
    <cellStyle name="Ivedimo5 4 2 2 2 3 4" xfId="22826" xr:uid="{EE23FE6D-3150-4404-93DB-19A7E12DE616}"/>
    <cellStyle name="Ivedimo5 4 2 2 3" xfId="11760" xr:uid="{00000000-0005-0000-0000-0000BD440000}"/>
    <cellStyle name="Ivedimo5 4 2 2 3 2" xfId="17872" xr:uid="{00000000-0005-0000-0000-0000BE440000}"/>
    <cellStyle name="Ivedimo5 4 2 2 3 2 2" xfId="28043" xr:uid="{A146071C-7B90-4B0A-A6A4-3B46F22F62F1}"/>
    <cellStyle name="Ivedimo5 4 2 2 3 2 2 2" xfId="38716" xr:uid="{4F456ED9-1879-48A7-866C-2D50463BF4FB}"/>
    <cellStyle name="Ivedimo5 4 2 2 3 2 3" xfId="33748" xr:uid="{E3E9DB9F-661F-4801-9548-943AF50641DE}"/>
    <cellStyle name="Ivedimo5 4 2 2 3 2 4" xfId="22828" xr:uid="{F7879F78-9C41-4ED4-BA4A-901A53034039}"/>
    <cellStyle name="Ivedimo5 4 2 2 3 3" xfId="32816" xr:uid="{B7901096-7773-4FE4-98ED-454D03EEF0B3}"/>
    <cellStyle name="Ivedimo5 4 2 2 3 4" xfId="21879" xr:uid="{9E071748-CCDB-4F25-9CC6-73BF0A1044D2}"/>
    <cellStyle name="Ivedimo5 4 2 2 4" xfId="17869" xr:uid="{00000000-0005-0000-0000-0000BF440000}"/>
    <cellStyle name="Ivedimo5 4 2 2 4 2" xfId="28040" xr:uid="{104D8C28-89F0-452E-8AB1-CA9E5A26AB3D}"/>
    <cellStyle name="Ivedimo5 4 2 2 4 2 2" xfId="38713" xr:uid="{D90B17D3-51E6-4C75-852C-4DBF1BD6912E}"/>
    <cellStyle name="Ivedimo5 4 2 2 4 3" xfId="33745" xr:uid="{7D3F3989-C78D-4EB2-8B9E-35E6489EA13D}"/>
    <cellStyle name="Ivedimo5 4 2 2 4 4" xfId="22825" xr:uid="{29A58C45-72B7-4AAB-B820-E94B0409667C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2 2 2" xfId="28045" xr:uid="{BA7C40EF-8742-4B9D-9668-E4BE26DE2D8C}"/>
    <cellStyle name="Ivedimo5 4 2 3 2 2 2 2" xfId="38718" xr:uid="{E1E4234C-A143-4F47-8676-424966CB2121}"/>
    <cellStyle name="Ivedimo5 4 2 3 2 2 3" xfId="33750" xr:uid="{3CF011E3-1C3A-48E9-AC8A-9A68058A4C28}"/>
    <cellStyle name="Ivedimo5 4 2 3 2 2 4" xfId="22830" xr:uid="{B47E38AD-41F4-40D4-9C39-CAD457497CE5}"/>
    <cellStyle name="Ivedimo5 4 2 3 2 3" xfId="32818" xr:uid="{C7E49D9B-4E50-4F28-A274-ECBD2545E1A4}"/>
    <cellStyle name="Ivedimo5 4 2 3 2 4" xfId="21881" xr:uid="{F9488B0F-0322-4397-A9F6-D258A181E156}"/>
    <cellStyle name="Ivedimo5 4 2 3 3" xfId="17873" xr:uid="{00000000-0005-0000-0000-0000C3440000}"/>
    <cellStyle name="Ivedimo5 4 2 3 3 2" xfId="28044" xr:uid="{EF362139-B7D8-40BD-8AAD-53AE18468DE8}"/>
    <cellStyle name="Ivedimo5 4 2 3 3 2 2" xfId="38717" xr:uid="{1E4E49A8-B701-45F0-902A-F8BFBE1D2804}"/>
    <cellStyle name="Ivedimo5 4 2 3 3 3" xfId="33749" xr:uid="{6BD21304-9267-4A81-A413-CFAD2F61A857}"/>
    <cellStyle name="Ivedimo5 4 2 3 3 4" xfId="22829" xr:uid="{8B13D6CE-DF0E-46BC-9A88-013FEB60E1DD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2 2 2" xfId="28048" xr:uid="{42AAB8CC-6FE8-4B02-A680-3F6EB8D19EA3}"/>
    <cellStyle name="Ivedimo5 4 3 2 2 2 2 2" xfId="38721" xr:uid="{61C4B1F9-7B3E-458D-902D-5CFEE983B162}"/>
    <cellStyle name="Ivedimo5 4 3 2 2 2 3" xfId="33753" xr:uid="{0F14C460-520A-4DE4-88C9-0C54A5B57287}"/>
    <cellStyle name="Ivedimo5 4 3 2 2 2 4" xfId="22833" xr:uid="{3CCC9ABB-CC70-463D-B7B5-D1F2C2B4EF34}"/>
    <cellStyle name="Ivedimo5 4 3 2 2 3" xfId="32820" xr:uid="{FB7B95EA-C8AE-4DCA-BD80-DA382FD04CF0}"/>
    <cellStyle name="Ivedimo5 4 3 2 2 4" xfId="21883" xr:uid="{868136F9-4AAA-46D6-85BB-ACBBEC2E33A0}"/>
    <cellStyle name="Ivedimo5 4 3 2 3" xfId="17877" xr:uid="{00000000-0005-0000-0000-0000C9440000}"/>
    <cellStyle name="Ivedimo5 4 3 2 3 2" xfId="28047" xr:uid="{81822743-12E4-418F-AF15-0F87D6B584BE}"/>
    <cellStyle name="Ivedimo5 4 3 2 3 2 2" xfId="38720" xr:uid="{6F0B2850-9FDE-4531-97E8-08E2938F85EE}"/>
    <cellStyle name="Ivedimo5 4 3 2 3 3" xfId="33752" xr:uid="{96743593-63C2-4CA2-B087-1B794FBE4E4D}"/>
    <cellStyle name="Ivedimo5 4 3 2 3 4" xfId="22832" xr:uid="{2BA1193C-7681-4510-BB94-6E701CD25BD1}"/>
    <cellStyle name="Ivedimo5 4 3 3" xfId="11763" xr:uid="{00000000-0005-0000-0000-0000CA440000}"/>
    <cellStyle name="Ivedimo5 4 3 3 2" xfId="17879" xr:uid="{00000000-0005-0000-0000-0000CB440000}"/>
    <cellStyle name="Ivedimo5 4 3 3 2 2" xfId="28049" xr:uid="{E53DA56B-D985-46A5-8176-E343948FF014}"/>
    <cellStyle name="Ivedimo5 4 3 3 2 2 2" xfId="38722" xr:uid="{64AB43A5-2502-441F-9857-9F28808D0DF1}"/>
    <cellStyle name="Ivedimo5 4 3 3 2 3" xfId="33754" xr:uid="{5F2FCC3A-6EAD-4A94-88BE-D2E228F472DE}"/>
    <cellStyle name="Ivedimo5 4 3 3 2 4" xfId="22834" xr:uid="{DA465132-14EB-474E-87DC-12978A796B37}"/>
    <cellStyle name="Ivedimo5 4 3 3 3" xfId="32819" xr:uid="{2033AEFD-E453-4CAE-9243-99A33855752E}"/>
    <cellStyle name="Ivedimo5 4 3 3 4" xfId="21882" xr:uid="{8EB5CA3C-8210-4DBB-B1A5-96982B5E623A}"/>
    <cellStyle name="Ivedimo5 4 3 4" xfId="17876" xr:uid="{00000000-0005-0000-0000-0000CC440000}"/>
    <cellStyle name="Ivedimo5 4 3 4 2" xfId="28046" xr:uid="{5987B9A0-DD13-487B-8F8B-9C2EE718FB78}"/>
    <cellStyle name="Ivedimo5 4 3 4 2 2" xfId="38719" xr:uid="{04204F29-0ABD-4899-94A3-162063D4D3D9}"/>
    <cellStyle name="Ivedimo5 4 3 4 3" xfId="33751" xr:uid="{5F6CDDC1-4DAC-4CF7-B13A-70141BD05FD2}"/>
    <cellStyle name="Ivedimo5 4 3 4 4" xfId="22831" xr:uid="{09271B3D-596F-493C-9DA9-60A67826F70D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2 2 2" xfId="28051" xr:uid="{96BBC556-0CC8-4415-8053-F9B9B5E44049}"/>
    <cellStyle name="Ivedimo5 4 4 2 2 2 2" xfId="38724" xr:uid="{99012CA9-24AD-48D4-AF30-9BAA5DCB829D}"/>
    <cellStyle name="Ivedimo5 4 4 2 2 3" xfId="33756" xr:uid="{BD6E3B1C-5A41-43BA-8353-C614E1000A61}"/>
    <cellStyle name="Ivedimo5 4 4 2 2 4" xfId="22836" xr:uid="{9B785742-2465-457E-B1AA-A36C93D56226}"/>
    <cellStyle name="Ivedimo5 4 4 2 3" xfId="32821" xr:uid="{41760FBD-CF24-4DD5-9F70-E0ABC0550840}"/>
    <cellStyle name="Ivedimo5 4 4 2 4" xfId="21884" xr:uid="{C44339B3-AA52-4955-B298-A0C47FED7075}"/>
    <cellStyle name="Ivedimo5 4 4 3" xfId="17880" xr:uid="{00000000-0005-0000-0000-0000D0440000}"/>
    <cellStyle name="Ivedimo5 4 4 3 2" xfId="28050" xr:uid="{F7BF3DE9-4E15-4252-9377-B8E68E71A748}"/>
    <cellStyle name="Ivedimo5 4 4 3 2 2" xfId="38723" xr:uid="{18B53BE0-CE0F-418F-8DD0-7601F0DB65AF}"/>
    <cellStyle name="Ivedimo5 4 4 3 3" xfId="33755" xr:uid="{13E5B7CA-DBE1-48FD-A786-B7CF7118A015}"/>
    <cellStyle name="Ivedimo5 4 4 3 4" xfId="22835" xr:uid="{4A60E9E4-E487-41D0-8C5E-7F182BCC1914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2 2 2" xfId="28054" xr:uid="{246E137F-AD86-454A-B05E-4B23EB85DC07}"/>
    <cellStyle name="Ivedimo5 5 2 2 2 2 2 2" xfId="38727" xr:uid="{21CC103A-3D63-48F8-B24D-0E33DA4593EB}"/>
    <cellStyle name="Ivedimo5 5 2 2 2 2 3" xfId="33759" xr:uid="{88D52E2B-189D-42F2-908D-6F457B95B1C3}"/>
    <cellStyle name="Ivedimo5 5 2 2 2 2 4" xfId="22839" xr:uid="{FD0DB8C0-73CF-4624-B269-5A4264A6A91E}"/>
    <cellStyle name="Ivedimo5 5 2 2 2 3" xfId="32823" xr:uid="{DE2CDFD5-F33B-43F1-8D79-5EFC5C959B2C}"/>
    <cellStyle name="Ivedimo5 5 2 2 2 4" xfId="21886" xr:uid="{CBA322A1-C11C-44B9-996A-F8B2AE3D280B}"/>
    <cellStyle name="Ivedimo5 5 2 2 3" xfId="17884" xr:uid="{00000000-0005-0000-0000-0000D7440000}"/>
    <cellStyle name="Ivedimo5 5 2 2 3 2" xfId="28053" xr:uid="{1787F475-CA2D-4C20-9DBC-708B0DBA40C5}"/>
    <cellStyle name="Ivedimo5 5 2 2 3 2 2" xfId="38726" xr:uid="{F386A4FD-47CC-4E6E-BE84-1C62FCE17AF8}"/>
    <cellStyle name="Ivedimo5 5 2 2 3 3" xfId="33758" xr:uid="{538CF00A-A498-44E1-9B9C-A162EC7210B0}"/>
    <cellStyle name="Ivedimo5 5 2 2 3 4" xfId="22838" xr:uid="{4F972621-17A0-49A6-9223-E56BE42FE93D}"/>
    <cellStyle name="Ivedimo5 5 2 3" xfId="11766" xr:uid="{00000000-0005-0000-0000-0000D8440000}"/>
    <cellStyle name="Ivedimo5 5 2 3 2" xfId="17886" xr:uid="{00000000-0005-0000-0000-0000D9440000}"/>
    <cellStyle name="Ivedimo5 5 2 3 2 2" xfId="28055" xr:uid="{3109F2C2-794B-46C1-AB84-646B598688F0}"/>
    <cellStyle name="Ivedimo5 5 2 3 2 2 2" xfId="38728" xr:uid="{5556AD58-97AB-4C57-A960-2F0C30D14280}"/>
    <cellStyle name="Ivedimo5 5 2 3 2 3" xfId="33760" xr:uid="{66C51775-88CB-4464-A9C4-908CD4ECAF6E}"/>
    <cellStyle name="Ivedimo5 5 2 3 2 4" xfId="22840" xr:uid="{8E184F85-AE6F-4324-96AB-FBF0563BF27B}"/>
    <cellStyle name="Ivedimo5 5 2 3 3" xfId="32822" xr:uid="{04C0B46A-745F-4FCE-A585-C578B85A3290}"/>
    <cellStyle name="Ivedimo5 5 2 3 4" xfId="21885" xr:uid="{1210595F-91D4-4365-AC15-A29C8CEDEE0C}"/>
    <cellStyle name="Ivedimo5 5 2 4" xfId="17883" xr:uid="{00000000-0005-0000-0000-0000DA440000}"/>
    <cellStyle name="Ivedimo5 5 2 4 2" xfId="28052" xr:uid="{942462D9-12EF-40E2-B660-8516368BC071}"/>
    <cellStyle name="Ivedimo5 5 2 4 2 2" xfId="38725" xr:uid="{1158C2DF-CCA1-43A9-9026-EACEAA9006BC}"/>
    <cellStyle name="Ivedimo5 5 2 4 3" xfId="33757" xr:uid="{516CA74F-8CC7-43D9-B099-526DB35806E3}"/>
    <cellStyle name="Ivedimo5 5 2 4 4" xfId="22837" xr:uid="{6E31E013-FB85-4F44-916D-36ED336E1662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2 2 2" xfId="28057" xr:uid="{36B3D7C0-23E7-4D70-82E0-B03E4A612261}"/>
    <cellStyle name="Ivedimo5 5 3 2 2 2 2" xfId="38730" xr:uid="{C1B7210D-7F04-4DB1-8511-9903F47B5EF2}"/>
    <cellStyle name="Ivedimo5 5 3 2 2 3" xfId="33762" xr:uid="{FB505345-B447-42C1-9FE3-204C6294EAC0}"/>
    <cellStyle name="Ivedimo5 5 3 2 2 4" xfId="22842" xr:uid="{F5AACB40-E467-468A-8BFD-AB1DD573119C}"/>
    <cellStyle name="Ivedimo5 5 3 2 3" xfId="32824" xr:uid="{A407C446-7CEB-485F-8141-9B3BA2AF005D}"/>
    <cellStyle name="Ivedimo5 5 3 2 4" xfId="21887" xr:uid="{6DDA7DC2-4248-4C3B-A621-F2E827372AE4}"/>
    <cellStyle name="Ivedimo5 5 3 3" xfId="17887" xr:uid="{00000000-0005-0000-0000-0000DE440000}"/>
    <cellStyle name="Ivedimo5 5 3 3 2" xfId="28056" xr:uid="{A0484AA5-96EA-4532-A8B9-39399DA3C198}"/>
    <cellStyle name="Ivedimo5 5 3 3 2 2" xfId="38729" xr:uid="{3C72233C-4B52-40F5-AB72-A527E441327E}"/>
    <cellStyle name="Ivedimo5 5 3 3 3" xfId="33761" xr:uid="{E591A63F-EA3C-46E1-92E2-015B30ADB0AF}"/>
    <cellStyle name="Ivedimo5 5 3 3 4" xfId="22841" xr:uid="{7C667C68-F84B-4B52-9F53-2D7A36F0DD28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2 2 2" xfId="28060" xr:uid="{44A1761C-5756-4ACD-A52B-09E1165E27FA}"/>
    <cellStyle name="Ivedimo5 6 2 2 2 2 2" xfId="38733" xr:uid="{9392300E-4EE9-4603-92C0-D2DD356A48E1}"/>
    <cellStyle name="Ivedimo5 6 2 2 2 3" xfId="33765" xr:uid="{F629361F-6433-4DCB-A0CA-CE0DFB9D4643}"/>
    <cellStyle name="Ivedimo5 6 2 2 2 4" xfId="22845" xr:uid="{035C5D89-E14E-4236-90CC-73DAEFB89AD6}"/>
    <cellStyle name="Ivedimo5 6 2 2 3" xfId="32826" xr:uid="{AB3AC922-5630-4EE9-9E19-ED3E15172B91}"/>
    <cellStyle name="Ivedimo5 6 2 2 4" xfId="21889" xr:uid="{47FC8E2A-AD37-4788-80AC-7624D0BB6538}"/>
    <cellStyle name="Ivedimo5 6 2 3" xfId="17891" xr:uid="{00000000-0005-0000-0000-0000E4440000}"/>
    <cellStyle name="Ivedimo5 6 2 3 2" xfId="28059" xr:uid="{6F5A5A42-D155-405A-8CE1-92A04C639B5A}"/>
    <cellStyle name="Ivedimo5 6 2 3 2 2" xfId="38732" xr:uid="{FA83F6B0-CA8F-4E11-9647-97FC4544FA0F}"/>
    <cellStyle name="Ivedimo5 6 2 3 3" xfId="33764" xr:uid="{EBF82E2B-F32B-4E70-A44B-53E636C7EEEF}"/>
    <cellStyle name="Ivedimo5 6 2 3 4" xfId="22844" xr:uid="{3F56391A-8F81-4FAD-9CDB-1C3BE9667E26}"/>
    <cellStyle name="Ivedimo5 6 3" xfId="11769" xr:uid="{00000000-0005-0000-0000-0000E5440000}"/>
    <cellStyle name="Ivedimo5 6 3 2" xfId="17893" xr:uid="{00000000-0005-0000-0000-0000E6440000}"/>
    <cellStyle name="Ivedimo5 6 3 2 2" xfId="28061" xr:uid="{31FEF670-F160-49DB-868C-4A8D797BA5FF}"/>
    <cellStyle name="Ivedimo5 6 3 2 2 2" xfId="38734" xr:uid="{C4D59C91-08F7-4212-B5A8-7B31ABA59581}"/>
    <cellStyle name="Ivedimo5 6 3 2 3" xfId="33766" xr:uid="{4AB514EB-7CAF-4B1E-9D8F-A047564E38BE}"/>
    <cellStyle name="Ivedimo5 6 3 2 4" xfId="22846" xr:uid="{8387C761-E612-425E-A4EB-45F1530DA2ED}"/>
    <cellStyle name="Ivedimo5 6 3 3" xfId="32825" xr:uid="{D412C7E1-2BB2-4070-B626-3A2DE3184596}"/>
    <cellStyle name="Ivedimo5 6 3 4" xfId="21888" xr:uid="{6A9ED63F-CB23-403E-96FF-44A353ACA86E}"/>
    <cellStyle name="Ivedimo5 6 4" xfId="17890" xr:uid="{00000000-0005-0000-0000-0000E7440000}"/>
    <cellStyle name="Ivedimo5 6 4 2" xfId="28058" xr:uid="{42E419F5-B69C-4D91-8684-860BF7F5FFA9}"/>
    <cellStyle name="Ivedimo5 6 4 2 2" xfId="38731" xr:uid="{5799DCE3-784F-4D3D-838A-E7F52896D136}"/>
    <cellStyle name="Ivedimo5 6 4 3" xfId="33763" xr:uid="{B9452039-9987-40C1-A204-9570EDFFFC17}"/>
    <cellStyle name="Ivedimo5 6 4 4" xfId="22843" xr:uid="{8BD62553-230C-45EA-9C79-AE11D04B0139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2 2 2" xfId="28063" xr:uid="{1F681ACD-CB4E-498C-9CE4-D3C67F0D1717}"/>
    <cellStyle name="Ivedimo5 7 2 2 2 2" xfId="38736" xr:uid="{28E1FD53-3FB9-4A2A-A881-82B80C70DEB0}"/>
    <cellStyle name="Ivedimo5 7 2 2 3" xfId="33768" xr:uid="{18AF5546-45AA-4394-B9FF-78AC43FC2E3C}"/>
    <cellStyle name="Ivedimo5 7 2 2 4" xfId="22848" xr:uid="{EC30864A-E8D0-4D1D-A890-C98BA48D6572}"/>
    <cellStyle name="Ivedimo5 7 2 3" xfId="32827" xr:uid="{41FED06A-17D2-4275-BCA6-3E259982C1D7}"/>
    <cellStyle name="Ivedimo5 7 2 4" xfId="21890" xr:uid="{F85EC492-C348-4272-8879-3A924D96BE5F}"/>
    <cellStyle name="Ivedimo5 7 3" xfId="17894" xr:uid="{00000000-0005-0000-0000-0000EB440000}"/>
    <cellStyle name="Ivedimo5 7 3 2" xfId="28062" xr:uid="{2E4A78D5-F938-4AD2-BA1B-0283129A7EF8}"/>
    <cellStyle name="Ivedimo5 7 3 2 2" xfId="38735" xr:uid="{9AD369BB-E2CA-44D8-B10B-44EDFE0586B9}"/>
    <cellStyle name="Ivedimo5 7 3 3" xfId="33767" xr:uid="{230F1504-F935-44BC-B2CC-DD3120B02823}"/>
    <cellStyle name="Ivedimo5 7 3 4" xfId="22847" xr:uid="{EDE17AD2-F3F4-42EA-8A23-C43EAEEBE431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2 2" xfId="24919" xr:uid="{CB0CCD0E-F97B-4AEE-A6BF-CD11ACB4A984}"/>
    <cellStyle name="Labels - Style3 2 2 2 2 2 2" xfId="30173" xr:uid="{363C9176-6078-410B-AE60-6804E07C5853}"/>
    <cellStyle name="Labels - Style3 2 2 2 2 2 2 2" xfId="40846" xr:uid="{73DC4A54-A6A8-4C2B-BD0A-1F0326869C6C}"/>
    <cellStyle name="Labels - Style3 2 2 2 2 3" xfId="28802" xr:uid="{EC76629C-E7D2-48AF-98B8-3542275EF974}"/>
    <cellStyle name="Labels - Style3 2 2 2 2 3 2" xfId="39475" xr:uid="{91CA7B47-077C-4E09-BDA3-0587E3CE2976}"/>
    <cellStyle name="Labels - Style3 2 2 2 2 4" xfId="23543" xr:uid="{EEFF4FCA-3425-4E28-8C6B-4D34033012DF}"/>
    <cellStyle name="Labels - Style3 2 2 2 3" xfId="17905" xr:uid="{00000000-0005-0000-0000-000009450000}"/>
    <cellStyle name="Labels - Style3 2 2 2 3 2" xfId="24920" xr:uid="{9D902FAA-FE8C-4E8D-8C8B-5B870CD4F051}"/>
    <cellStyle name="Labels - Style3 2 2 2 3 2 2" xfId="30174" xr:uid="{697EE984-DD34-4FA5-A0C3-E9C0E27B4B94}"/>
    <cellStyle name="Labels - Style3 2 2 2 3 2 2 2" xfId="40847" xr:uid="{00581FAC-4C8D-4143-853D-E0DC660C246E}"/>
    <cellStyle name="Labels - Style3 2 2 2 3 3" xfId="28064" xr:uid="{1D6F1639-425D-4977-B797-BB82A6869E5E}"/>
    <cellStyle name="Labels - Style3 2 2 2 3 3 2" xfId="38737" xr:uid="{A9E830A4-8DCB-418C-B4FE-84274C123D08}"/>
    <cellStyle name="Labels - Style3 2 2 2 3 4" xfId="22849" xr:uid="{64EC0953-6F91-4AFF-8139-21AF970746DD}"/>
    <cellStyle name="Labels - Style3 2 2 2 4" xfId="24918" xr:uid="{AD85F6B8-D1F9-4005-88D1-197A33D7ABCB}"/>
    <cellStyle name="Labels - Style3 2 2 2 4 2" xfId="30172" xr:uid="{A4684529-CE46-4111-A002-D161022530DE}"/>
    <cellStyle name="Labels - Style3 2 2 2 4 2 2" xfId="40845" xr:uid="{D52C9D81-3D16-4F6D-A25F-81B8B561711A}"/>
    <cellStyle name="Labels - Style3 2 2 2 5" xfId="26997" xr:uid="{434E4B49-498B-40C5-A150-86D2D0194BBD}"/>
    <cellStyle name="Labels - Style3 2 2 2 5 2" xfId="37670" xr:uid="{1628368C-4F33-43E4-B59C-1237E2F0136F}"/>
    <cellStyle name="Labels - Style3 2 2 2 6" xfId="32158" xr:uid="{047F5C7B-C607-43B8-A8DA-5B732CC5996F}"/>
    <cellStyle name="Labels - Style3 2 2 2 7" xfId="21215" xr:uid="{24023127-4C99-45F5-B43B-FE0E724E431E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2 2" xfId="24922" xr:uid="{4AAA31C5-D388-44D6-A26F-B93D9A955EE4}"/>
    <cellStyle name="Labels - Style3 2 3 2 2 2 2" xfId="30176" xr:uid="{22DFD652-4762-41FB-B724-ACA8AEB80A97}"/>
    <cellStyle name="Labels - Style3 2 3 2 2 2 2 2" xfId="40849" xr:uid="{A51AA579-789E-43E0-86FC-578B9902B6E8}"/>
    <cellStyle name="Labels - Style3 2 3 2 2 3" xfId="28803" xr:uid="{F569EDF1-EAA3-4C84-86BA-51B5050CA25C}"/>
    <cellStyle name="Labels - Style3 2 3 2 2 3 2" xfId="39476" xr:uid="{74D06259-A08F-4D6B-B9EB-61D41B21F0B8}"/>
    <cellStyle name="Labels - Style3 2 3 2 2 4" xfId="23544" xr:uid="{CC3E835B-D549-42E5-9B9C-E0C7D7BC5247}"/>
    <cellStyle name="Labels - Style3 2 3 2 3" xfId="17907" xr:uid="{00000000-0005-0000-0000-00000E450000}"/>
    <cellStyle name="Labels - Style3 2 3 2 3 2" xfId="24923" xr:uid="{6985355D-5A53-4709-A5C7-9EB162AAC75B}"/>
    <cellStyle name="Labels - Style3 2 3 2 3 2 2" xfId="30177" xr:uid="{F1853513-96E6-4FF8-B23A-3DF3BA503C0B}"/>
    <cellStyle name="Labels - Style3 2 3 2 3 2 2 2" xfId="40850" xr:uid="{1667025D-A934-4731-A84D-E3683D249B99}"/>
    <cellStyle name="Labels - Style3 2 3 2 3 3" xfId="28065" xr:uid="{273CF059-E539-408E-8936-7EEE8BEF3731}"/>
    <cellStyle name="Labels - Style3 2 3 2 3 3 2" xfId="38738" xr:uid="{AFEEF8CC-C1DC-4B5A-9264-9F1A1B4CDFFA}"/>
    <cellStyle name="Labels - Style3 2 3 2 3 4" xfId="22850" xr:uid="{DDD5EC11-8D4D-43ED-9CB2-48F5B84C5F07}"/>
    <cellStyle name="Labels - Style3 2 3 2 4" xfId="24921" xr:uid="{96C30B7E-2913-4F18-92AF-74158BE9E7E9}"/>
    <cellStyle name="Labels - Style3 2 3 2 4 2" xfId="30175" xr:uid="{B7F2F065-BBCE-4BB9-B6FF-3A24C2581694}"/>
    <cellStyle name="Labels - Style3 2 3 2 4 2 2" xfId="40848" xr:uid="{F34C3DA8-65C6-4AC3-9823-414A3CA65493}"/>
    <cellStyle name="Labels - Style3 2 3 2 5" xfId="26998" xr:uid="{63582415-C809-4E3D-9DB9-70F653CFC7A6}"/>
    <cellStyle name="Labels - Style3 2 3 2 5 2" xfId="37671" xr:uid="{EAA0E27F-8FDB-4DEE-A8C3-BEE8A20AFEBA}"/>
    <cellStyle name="Labels - Style3 2 3 2 6" xfId="32159" xr:uid="{D3DE27F1-259B-46B9-BD68-9183CB843AE0}"/>
    <cellStyle name="Labels - Style3 2 3 2 7" xfId="21216" xr:uid="{C0F52AD6-54E8-4053-A902-99EB05C23DBF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2 2" xfId="24926" xr:uid="{09E81035-C33C-41DB-8ADD-95BCAE225C9E}"/>
    <cellStyle name="Labels - Style3 2 4 2 2 2 2" xfId="30180" xr:uid="{E6ACD540-CB35-412C-8256-65A9E3B52E45}"/>
    <cellStyle name="Labels - Style3 2 4 2 2 2 2 2" xfId="40853" xr:uid="{85AC61E3-A926-457D-A4ED-BD8525A6B7FA}"/>
    <cellStyle name="Labels - Style3 2 4 2 2 3" xfId="28805" xr:uid="{BC857EA6-E774-47A8-A963-FE892D8DB065}"/>
    <cellStyle name="Labels - Style3 2 4 2 2 3 2" xfId="39478" xr:uid="{88C089DA-DC3E-49C0-9A43-30389EF8B5ED}"/>
    <cellStyle name="Labels - Style3 2 4 2 2 4" xfId="23546" xr:uid="{F6DE8BA5-C905-4918-9440-4C40F3D43BF1}"/>
    <cellStyle name="Labels - Style3 2 4 2 3" xfId="17910" xr:uid="{00000000-0005-0000-0000-000013450000}"/>
    <cellStyle name="Labels - Style3 2 4 2 3 2" xfId="24927" xr:uid="{06216BC0-A944-4377-9255-302092EFC872}"/>
    <cellStyle name="Labels - Style3 2 4 2 3 2 2" xfId="30181" xr:uid="{D2EB160E-41BD-4D5A-939B-A7C618A83E9F}"/>
    <cellStyle name="Labels - Style3 2 4 2 3 2 2 2" xfId="40854" xr:uid="{A612306B-A8AF-4AE3-AC27-CB9C3729D0F3}"/>
    <cellStyle name="Labels - Style3 2 4 2 3 3" xfId="28067" xr:uid="{6471D085-9749-4229-94A6-E000D16B0B2C}"/>
    <cellStyle name="Labels - Style3 2 4 2 3 3 2" xfId="38740" xr:uid="{8799C095-B3D1-4959-B368-E67464B352F1}"/>
    <cellStyle name="Labels - Style3 2 4 2 3 4" xfId="22852" xr:uid="{E2E537DC-9416-4858-8478-87FDEFB89C39}"/>
    <cellStyle name="Labels - Style3 2 4 2 4" xfId="24925" xr:uid="{1ACAB140-E5A1-42E4-B066-2379627143BE}"/>
    <cellStyle name="Labels - Style3 2 4 2 4 2" xfId="30179" xr:uid="{9C9B6665-804F-4329-A9B9-91ADA890F2DA}"/>
    <cellStyle name="Labels - Style3 2 4 2 4 2 2" xfId="40852" xr:uid="{83E2F30E-A3B7-4EF6-9C74-107D55C4709F}"/>
    <cellStyle name="Labels - Style3 2 4 2 5" xfId="27000" xr:uid="{B711449E-4677-4379-AC9B-CDEE4956265A}"/>
    <cellStyle name="Labels - Style3 2 4 2 5 2" xfId="37673" xr:uid="{2BA059CC-F287-4BE5-90ED-3AF44B99C837}"/>
    <cellStyle name="Labels - Style3 2 4 2 6" xfId="32161" xr:uid="{F42980FF-ABE8-4FB8-9482-A9DD468BBFBE}"/>
    <cellStyle name="Labels - Style3 2 4 2 7" xfId="21218" xr:uid="{A9E018F7-0739-4145-B597-C780A48074F1}"/>
    <cellStyle name="Labels - Style3 2 4 3" xfId="19148" xr:uid="{00000000-0005-0000-0000-000014450000}"/>
    <cellStyle name="Labels - Style3 2 4 3 2" xfId="24928" xr:uid="{8A3B4556-D2F5-47B1-AB2A-F57336C3DC67}"/>
    <cellStyle name="Labels - Style3 2 4 3 2 2" xfId="30182" xr:uid="{8E58849D-AF05-461E-8A8B-58E4982746E6}"/>
    <cellStyle name="Labels - Style3 2 4 3 2 2 2" xfId="40855" xr:uid="{56C02668-8FE5-4733-B558-3DDE5313FF89}"/>
    <cellStyle name="Labels - Style3 2 4 3 3" xfId="28804" xr:uid="{AEFCA725-8552-4549-A693-B784B0AEF3BB}"/>
    <cellStyle name="Labels - Style3 2 4 3 3 2" xfId="39477" xr:uid="{23DDEE1B-DC99-4F50-94B5-254B218C32AE}"/>
    <cellStyle name="Labels - Style3 2 4 3 4" xfId="23545" xr:uid="{ADCF34F4-7529-4D57-A054-4B75DED9EAEA}"/>
    <cellStyle name="Labels - Style3 2 4 4" xfId="17909" xr:uid="{00000000-0005-0000-0000-000015450000}"/>
    <cellStyle name="Labels - Style3 2 4 4 2" xfId="24929" xr:uid="{B051BAA8-BD51-4AB3-AAAB-73879276554B}"/>
    <cellStyle name="Labels - Style3 2 4 4 2 2" xfId="30183" xr:uid="{80F46C13-8854-463C-AFE8-389D1F9A141B}"/>
    <cellStyle name="Labels - Style3 2 4 4 2 2 2" xfId="40856" xr:uid="{4D844C01-E87C-4541-A14F-B884BACDDD5D}"/>
    <cellStyle name="Labels - Style3 2 4 4 3" xfId="28066" xr:uid="{9FF78605-64CC-4385-B130-0970F6FEC3FC}"/>
    <cellStyle name="Labels - Style3 2 4 4 3 2" xfId="38739" xr:uid="{353CDA8D-8CC7-413A-ABDE-CE4EFA71508A}"/>
    <cellStyle name="Labels - Style3 2 4 4 4" xfId="22851" xr:uid="{127AC130-828E-4945-B2AA-98D714143752}"/>
    <cellStyle name="Labels - Style3 2 4 5" xfId="24924" xr:uid="{BC03DA6B-9A48-44CB-B95A-FB740CF55AED}"/>
    <cellStyle name="Labels - Style3 2 4 5 2" xfId="30178" xr:uid="{1E400FC3-E4C7-432F-A20B-CE16B8EE0353}"/>
    <cellStyle name="Labels - Style3 2 4 5 2 2" xfId="40851" xr:uid="{47EB1BB1-A342-464A-95EE-57FA7AA50808}"/>
    <cellStyle name="Labels - Style3 2 4 6" xfId="26999" xr:uid="{863C2DEE-E33F-4419-93D7-6D88275821DB}"/>
    <cellStyle name="Labels - Style3 2 4 6 2" xfId="37672" xr:uid="{DF2DB65F-6F30-4FE8-8C61-C6DBCA23D167}"/>
    <cellStyle name="Labels - Style3 2 4 7" xfId="32160" xr:uid="{CFCA2407-DBCC-4D66-B672-1365DCF58967}"/>
    <cellStyle name="Labels - Style3 2 4 8" xfId="21217" xr:uid="{9C548A70-3E7C-4BB4-9FA8-9896574B08DE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2 2" xfId="24931" xr:uid="{5C4B1823-E669-4EFC-993E-EAF9C8BB25A9}"/>
    <cellStyle name="Labels - Style3 3 2 2 2 2 2 2" xfId="30185" xr:uid="{E29DD62E-9018-4144-A7F7-7BFAC3E994D0}"/>
    <cellStyle name="Labels - Style3 3 2 2 2 2 2 2 2" xfId="40858" xr:uid="{7E8A8E6F-8C42-4752-8B9D-1AE86216DE95}"/>
    <cellStyle name="Labels - Style3 3 2 2 2 2 3" xfId="28806" xr:uid="{BE097A78-89B4-43F3-AE22-29F4C473348E}"/>
    <cellStyle name="Labels - Style3 3 2 2 2 2 3 2" xfId="39479" xr:uid="{8DE6104E-0C21-450B-9A78-FDAB7CA8D75A}"/>
    <cellStyle name="Labels - Style3 3 2 2 2 2 4" xfId="23547" xr:uid="{245F7DAA-706B-4F63-9810-123F544E62F3}"/>
    <cellStyle name="Labels - Style3 3 2 2 2 3" xfId="17912" xr:uid="{00000000-0005-0000-0000-00001C450000}"/>
    <cellStyle name="Labels - Style3 3 2 2 2 3 2" xfId="24932" xr:uid="{1E025081-9669-46B1-A457-4545E379B3A1}"/>
    <cellStyle name="Labels - Style3 3 2 2 2 3 2 2" xfId="30186" xr:uid="{BBEB8B5A-FDC5-456C-8C91-26B032701790}"/>
    <cellStyle name="Labels - Style3 3 2 2 2 3 2 2 2" xfId="40859" xr:uid="{3A21DFA4-D5D6-429C-9255-27F8E03ECD2A}"/>
    <cellStyle name="Labels - Style3 3 2 2 2 3 3" xfId="28068" xr:uid="{C3F7F4B9-1CA3-414F-B987-85A3CF732C3D}"/>
    <cellStyle name="Labels - Style3 3 2 2 2 3 3 2" xfId="38741" xr:uid="{3521A2D9-3E08-4FC1-9B33-ED979430F311}"/>
    <cellStyle name="Labels - Style3 3 2 2 2 3 4" xfId="22853" xr:uid="{D0A37A20-30EF-44C6-A8BC-21B60CC7CD17}"/>
    <cellStyle name="Labels - Style3 3 2 2 2 4" xfId="24930" xr:uid="{EDB1BD1E-D315-4FAF-BC49-8DC7A5972991}"/>
    <cellStyle name="Labels - Style3 3 2 2 2 4 2" xfId="30184" xr:uid="{9E75C553-013C-4262-9CC6-BA217FC45E6C}"/>
    <cellStyle name="Labels - Style3 3 2 2 2 4 2 2" xfId="40857" xr:uid="{B930503B-5D68-4E07-AFAD-4C6EB605A784}"/>
    <cellStyle name="Labels - Style3 3 2 2 2 5" xfId="27001" xr:uid="{8794678E-8214-4CCF-B1C1-2B91E08C73C9}"/>
    <cellStyle name="Labels - Style3 3 2 2 2 5 2" xfId="37674" xr:uid="{A0BBA041-C880-4B82-8DD1-8423F7DCD420}"/>
    <cellStyle name="Labels - Style3 3 2 2 2 6" xfId="32162" xr:uid="{16A08B89-AF13-4248-8188-9CDD9CBD3603}"/>
    <cellStyle name="Labels - Style3 3 2 2 2 7" xfId="21219" xr:uid="{699AD26A-E755-42E8-911A-D09B4671AF8A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2 2" xfId="24934" xr:uid="{2FECC934-496D-4455-A89C-927D91ACC096}"/>
    <cellStyle name="Labels - Style3 3 2 3 2 2 2" xfId="30188" xr:uid="{72A07F73-0D8D-4054-B6F7-A61339229047}"/>
    <cellStyle name="Labels - Style3 3 2 3 2 2 2 2" xfId="40861" xr:uid="{05AE1B38-7834-4639-B729-54AF02BEAA21}"/>
    <cellStyle name="Labels - Style3 3 2 3 2 3" xfId="28807" xr:uid="{8F930308-0348-48E5-BF3C-05AF2CA81145}"/>
    <cellStyle name="Labels - Style3 3 2 3 2 3 2" xfId="39480" xr:uid="{78E5CF24-B897-4690-A85E-93E213410B94}"/>
    <cellStyle name="Labels - Style3 3 2 3 2 4" xfId="23548" xr:uid="{A612424E-ACC0-4FE7-A5CE-89797CD1E49B}"/>
    <cellStyle name="Labels - Style3 3 2 3 3" xfId="17914" xr:uid="{00000000-0005-0000-0000-000020450000}"/>
    <cellStyle name="Labels - Style3 3 2 3 3 2" xfId="24935" xr:uid="{286FB652-4FAA-4B77-9B52-63BFC2CEA36B}"/>
    <cellStyle name="Labels - Style3 3 2 3 3 2 2" xfId="30189" xr:uid="{CB84128D-5D2D-45BE-848E-B1E300C74A36}"/>
    <cellStyle name="Labels - Style3 3 2 3 3 2 2 2" xfId="40862" xr:uid="{A02DDFEA-42D8-49DF-A4BE-9EC7FCA4F1AB}"/>
    <cellStyle name="Labels - Style3 3 2 3 3 3" xfId="28069" xr:uid="{CE4D028F-729F-4DB7-AC30-2F714DACF87E}"/>
    <cellStyle name="Labels - Style3 3 2 3 3 3 2" xfId="38742" xr:uid="{CDEC0B41-4FDB-474A-8E5C-5C272953D317}"/>
    <cellStyle name="Labels - Style3 3 2 3 3 4" xfId="22854" xr:uid="{5009E6D4-8026-4D74-A6AD-B7A35E955881}"/>
    <cellStyle name="Labels - Style3 3 2 3 4" xfId="24933" xr:uid="{B7C9F433-C9BE-4C28-A6EB-2BBAC5337782}"/>
    <cellStyle name="Labels - Style3 3 2 3 4 2" xfId="30187" xr:uid="{BD4EFA40-FBCC-4282-AF74-2C0551367067}"/>
    <cellStyle name="Labels - Style3 3 2 3 4 2 2" xfId="40860" xr:uid="{7930B1F5-44DC-46F4-99AB-335B429F1071}"/>
    <cellStyle name="Labels - Style3 3 2 3 5" xfId="27002" xr:uid="{951B1916-DBBA-42D0-9701-3AE9115F970C}"/>
    <cellStyle name="Labels - Style3 3 2 3 5 2" xfId="37675" xr:uid="{57CC244F-9A56-4D28-AE10-864CACD8E043}"/>
    <cellStyle name="Labels - Style3 3 2 3 6" xfId="32163" xr:uid="{D8A363A3-7258-47A7-B9E7-1717C7192BB8}"/>
    <cellStyle name="Labels - Style3 3 2 3 7" xfId="21220" xr:uid="{70961197-B1F9-47E9-AFBA-8AE17E8701EC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2 2" xfId="24937" xr:uid="{1B0893B5-40C0-4F57-AFA3-89D5B237D289}"/>
    <cellStyle name="Labels - Style3 3 3 2 2 2 2" xfId="30191" xr:uid="{06692C03-285C-4E50-86AC-046215938533}"/>
    <cellStyle name="Labels - Style3 3 3 2 2 2 2 2" xfId="40864" xr:uid="{00E3BD9D-0DB4-4432-AD19-218B43463C57}"/>
    <cellStyle name="Labels - Style3 3 3 2 2 3" xfId="28808" xr:uid="{7ABA99A2-D69D-4205-8E55-919CEE20668F}"/>
    <cellStyle name="Labels - Style3 3 3 2 2 3 2" xfId="39481" xr:uid="{909F9FFC-D40D-4A40-B9C4-3BF1F249591F}"/>
    <cellStyle name="Labels - Style3 3 3 2 2 4" xfId="23549" xr:uid="{6EDA7E5D-F1E7-46E8-AF50-9F528CD5A61C}"/>
    <cellStyle name="Labels - Style3 3 3 2 3" xfId="17916" xr:uid="{00000000-0005-0000-0000-000025450000}"/>
    <cellStyle name="Labels - Style3 3 3 2 3 2" xfId="24938" xr:uid="{DA7DB8CC-4987-4147-ADC6-1E62C7A7AAE2}"/>
    <cellStyle name="Labels - Style3 3 3 2 3 2 2" xfId="30192" xr:uid="{B7F06FB3-B482-4435-B62A-4FD8D68EE8FA}"/>
    <cellStyle name="Labels - Style3 3 3 2 3 2 2 2" xfId="40865" xr:uid="{63459FEC-5F4F-481B-8F93-6FB8D5D987EC}"/>
    <cellStyle name="Labels - Style3 3 3 2 3 3" xfId="28070" xr:uid="{24942F1A-76AB-40C9-BB46-847EA583DF21}"/>
    <cellStyle name="Labels - Style3 3 3 2 3 3 2" xfId="38743" xr:uid="{AB0F5045-8253-4721-8625-0B8004420574}"/>
    <cellStyle name="Labels - Style3 3 3 2 3 4" xfId="22855" xr:uid="{85ED3BCB-48E2-44C4-AD53-BDEA8DE921D6}"/>
    <cellStyle name="Labels - Style3 3 3 2 4" xfId="24936" xr:uid="{C75E7BB5-B655-43B5-BFD2-57E96F74A215}"/>
    <cellStyle name="Labels - Style3 3 3 2 4 2" xfId="30190" xr:uid="{CA37FC66-47B2-44C8-BE8E-ADB5A29E3FDB}"/>
    <cellStyle name="Labels - Style3 3 3 2 4 2 2" xfId="40863" xr:uid="{F460C0BD-3F4E-4915-85BF-FB0953667D33}"/>
    <cellStyle name="Labels - Style3 3 3 2 5" xfId="27003" xr:uid="{3DBB0B05-2B6F-4B8D-B539-3565BD7ABAC4}"/>
    <cellStyle name="Labels - Style3 3 3 2 5 2" xfId="37676" xr:uid="{B23DE68F-CFC7-4478-9C6C-5778B68CAC96}"/>
    <cellStyle name="Labels - Style3 3 3 2 6" xfId="32164" xr:uid="{8ECF0195-CEFB-4F52-BC52-0C9606582087}"/>
    <cellStyle name="Labels - Style3 3 3 2 7" xfId="21221" xr:uid="{6BB2D1B3-7287-4D36-9ED6-2FB63B7F173B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2 2" xfId="24940" xr:uid="{A50DB878-DFD1-40E0-9809-0C46EA0C1FCE}"/>
    <cellStyle name="Labels - Style3 3 4 2 2 2" xfId="30194" xr:uid="{6EBC8C1A-AF90-4A71-8764-139FEBF0AB33}"/>
    <cellStyle name="Labels - Style3 3 4 2 2 2 2" xfId="40867" xr:uid="{BC1849E9-96D5-4DB1-90BC-55BA00AF0FD6}"/>
    <cellStyle name="Labels - Style3 3 4 2 3" xfId="28809" xr:uid="{5D06118D-7F6F-4F88-8A55-F00708167225}"/>
    <cellStyle name="Labels - Style3 3 4 2 3 2" xfId="39482" xr:uid="{6B057CCA-012E-4E4D-BF4A-8A3E03ADBD21}"/>
    <cellStyle name="Labels - Style3 3 4 2 4" xfId="23550" xr:uid="{89146ED0-E631-4943-94E9-32DCF1FB6C87}"/>
    <cellStyle name="Labels - Style3 3 4 3" xfId="17918" xr:uid="{00000000-0005-0000-0000-000029450000}"/>
    <cellStyle name="Labels - Style3 3 4 3 2" xfId="24941" xr:uid="{3212EAA6-071D-46F7-9B68-144DF40F7207}"/>
    <cellStyle name="Labels - Style3 3 4 3 2 2" xfId="30195" xr:uid="{BC1764DE-9ABA-4F4C-A991-09E5391EAB99}"/>
    <cellStyle name="Labels - Style3 3 4 3 2 2 2" xfId="40868" xr:uid="{4D88CE60-213F-4218-81F8-AEE1D36BB27C}"/>
    <cellStyle name="Labels - Style3 3 4 3 3" xfId="28071" xr:uid="{50F7960F-3F27-4E80-84BC-D19087D0CC83}"/>
    <cellStyle name="Labels - Style3 3 4 3 3 2" xfId="38744" xr:uid="{E7345D40-E2FD-418A-9D97-578B6B4C473A}"/>
    <cellStyle name="Labels - Style3 3 4 3 4" xfId="22856" xr:uid="{581C16DB-E342-4083-ADDB-6F5BECC31419}"/>
    <cellStyle name="Labels - Style3 3 4 4" xfId="24939" xr:uid="{46815F2F-2A8C-4CBB-83DF-16A501438191}"/>
    <cellStyle name="Labels - Style3 3 4 4 2" xfId="30193" xr:uid="{ACA5A826-399C-495E-AACA-710B81AF89A9}"/>
    <cellStyle name="Labels - Style3 3 4 4 2 2" xfId="40866" xr:uid="{AC6EE0BB-DDCE-4BE8-9F17-B0327EA27D6C}"/>
    <cellStyle name="Labels - Style3 3 4 5" xfId="27004" xr:uid="{6F7069E2-0C36-44AC-85E7-4AF52F9008F3}"/>
    <cellStyle name="Labels - Style3 3 4 5 2" xfId="37677" xr:uid="{3E1B23AA-CAB9-4272-A444-9318D6B52DEE}"/>
    <cellStyle name="Labels - Style3 3 4 6" xfId="32165" xr:uid="{F215FC4C-CD03-4550-98D9-32D590D3BDA4}"/>
    <cellStyle name="Labels - Style3 3 4 7" xfId="21222" xr:uid="{7C4609B3-D718-45A3-9E7A-E36CF96FF1F6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2 2" xfId="24943" xr:uid="{0C6BF1FD-0E60-4DC0-B8AE-6F502B807FD3}"/>
    <cellStyle name="Labels - Style3 4 2 2 2 2 2" xfId="30197" xr:uid="{BDCBB2ED-48A8-4BF4-BBD5-43377FD4D2EE}"/>
    <cellStyle name="Labels - Style3 4 2 2 2 2 2 2" xfId="40870" xr:uid="{09E5BB79-C8ED-48F8-AC56-2B8CDE78D06E}"/>
    <cellStyle name="Labels - Style3 4 2 2 2 3" xfId="28810" xr:uid="{8D25BFBA-D4FA-4A1F-AEE2-3ACCD80DA5AA}"/>
    <cellStyle name="Labels - Style3 4 2 2 2 3 2" xfId="39483" xr:uid="{AE961836-996F-43C7-A9A9-48DA9B360AB6}"/>
    <cellStyle name="Labels - Style3 4 2 2 2 4" xfId="23551" xr:uid="{ADE348E7-3CF6-4A55-96B2-077B49DC717C}"/>
    <cellStyle name="Labels - Style3 4 2 2 3" xfId="17920" xr:uid="{00000000-0005-0000-0000-00002F450000}"/>
    <cellStyle name="Labels - Style3 4 2 2 3 2" xfId="24944" xr:uid="{C60046D4-774F-4197-B26A-8682B11CF653}"/>
    <cellStyle name="Labels - Style3 4 2 2 3 2 2" xfId="30198" xr:uid="{36EB5605-DF9D-4C44-887B-30F2D6FC9383}"/>
    <cellStyle name="Labels - Style3 4 2 2 3 2 2 2" xfId="40871" xr:uid="{30549885-7434-4F96-90D3-F2123E1F4314}"/>
    <cellStyle name="Labels - Style3 4 2 2 3 3" xfId="28072" xr:uid="{25C8518D-E547-497D-95B6-5ABEFAD45230}"/>
    <cellStyle name="Labels - Style3 4 2 2 3 3 2" xfId="38745" xr:uid="{1E5B68F9-D947-458C-AE22-36664EE80CBB}"/>
    <cellStyle name="Labels - Style3 4 2 2 3 4" xfId="22857" xr:uid="{F4CE997C-153A-438A-9150-015992F94D8F}"/>
    <cellStyle name="Labels - Style3 4 2 2 4" xfId="24942" xr:uid="{1C6BA3C9-CE73-4BC7-B2D4-5A5307477522}"/>
    <cellStyle name="Labels - Style3 4 2 2 4 2" xfId="30196" xr:uid="{73ECCD70-270A-4F24-8B9F-117850705A92}"/>
    <cellStyle name="Labels - Style3 4 2 2 4 2 2" xfId="40869" xr:uid="{72D371C3-0365-4F30-9CC6-B92F9DE8C75F}"/>
    <cellStyle name="Labels - Style3 4 2 2 5" xfId="27005" xr:uid="{9139AD13-78AA-4830-A69F-5DA2F26A4E6B}"/>
    <cellStyle name="Labels - Style3 4 2 2 5 2" xfId="37678" xr:uid="{0C5E77D1-1F02-402E-B715-A4CA21EC867D}"/>
    <cellStyle name="Labels - Style3 4 2 2 6" xfId="32166" xr:uid="{8622FCC7-0049-4BC7-8693-5DAC8A2890DC}"/>
    <cellStyle name="Labels - Style3 4 2 2 7" xfId="21223" xr:uid="{2C67D485-18B1-4DBC-A637-568D06713B54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2 2" xfId="24946" xr:uid="{0A219DBC-5E6C-4C72-AA12-89246EEEBE49}"/>
    <cellStyle name="Labels - Style3 4 3 2 2 2" xfId="30200" xr:uid="{AC1D5103-4DC8-4A42-B95A-876E8B59BF64}"/>
    <cellStyle name="Labels - Style3 4 3 2 2 2 2" xfId="40873" xr:uid="{49F2D322-C665-4480-B542-ED231C4EBB71}"/>
    <cellStyle name="Labels - Style3 4 3 2 3" xfId="28811" xr:uid="{1767EE48-6214-4AB9-B558-49DAF686042A}"/>
    <cellStyle name="Labels - Style3 4 3 2 3 2" xfId="39484" xr:uid="{8C503045-D0DE-4AEF-A1C2-B93B16F21346}"/>
    <cellStyle name="Labels - Style3 4 3 2 4" xfId="23552" xr:uid="{1C323918-4275-4027-9B5A-E7121F602DE1}"/>
    <cellStyle name="Labels - Style3 4 3 3" xfId="17922" xr:uid="{00000000-0005-0000-0000-000033450000}"/>
    <cellStyle name="Labels - Style3 4 3 3 2" xfId="24947" xr:uid="{D7790B4F-2661-4444-8975-51D69D5A810A}"/>
    <cellStyle name="Labels - Style3 4 3 3 2 2" xfId="30201" xr:uid="{AC9FD665-2745-4F05-B45A-8910BA344E20}"/>
    <cellStyle name="Labels - Style3 4 3 3 2 2 2" xfId="40874" xr:uid="{82CA4FA8-1327-4068-B1C1-C855DEF9DDDB}"/>
    <cellStyle name="Labels - Style3 4 3 3 3" xfId="28073" xr:uid="{B12728D3-EE58-45FC-A9BF-88F99A7F3323}"/>
    <cellStyle name="Labels - Style3 4 3 3 3 2" xfId="38746" xr:uid="{7909C50D-2748-4DC5-86EF-8F21BD0F547B}"/>
    <cellStyle name="Labels - Style3 4 3 3 4" xfId="22858" xr:uid="{AD237CEE-94A5-4C30-8188-8B38C108E7DF}"/>
    <cellStyle name="Labels - Style3 4 3 4" xfId="24945" xr:uid="{1178BA51-FC34-4415-B964-81475F795810}"/>
    <cellStyle name="Labels - Style3 4 3 4 2" xfId="30199" xr:uid="{CA1400C2-31B2-440B-AED2-64E5EE6CED66}"/>
    <cellStyle name="Labels - Style3 4 3 4 2 2" xfId="40872" xr:uid="{5DC2C4FB-42B6-407B-93CB-180DD3D5A44B}"/>
    <cellStyle name="Labels - Style3 4 3 5" xfId="27006" xr:uid="{00BC7F7A-53FA-4512-8938-EE783120F99D}"/>
    <cellStyle name="Labels - Style3 4 3 5 2" xfId="37679" xr:uid="{BAB12D5C-1508-4D4D-9810-C385926CA07A}"/>
    <cellStyle name="Labels - Style3 4 3 6" xfId="32167" xr:uid="{05E58B87-F877-47E4-845D-C563B256BA5B}"/>
    <cellStyle name="Labels - Style3 4 3 7" xfId="21224" xr:uid="{CAA1C73D-922F-4D99-A289-5F500416F575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2 2" xfId="24949" xr:uid="{838153B8-77C0-4459-BD02-18D927185C8B}"/>
    <cellStyle name="Labels - Style3 5 2 2 2 2" xfId="30203" xr:uid="{73957BE7-3208-4948-BE2C-7CFB0FD27F4B}"/>
    <cellStyle name="Labels - Style3 5 2 2 2 2 2" xfId="40876" xr:uid="{88E9FB19-E0F2-4730-B229-8D6D93D63AC3}"/>
    <cellStyle name="Labels - Style3 5 2 2 3" xfId="28812" xr:uid="{311AD64B-6349-4DF5-A97E-384F43D6ED24}"/>
    <cellStyle name="Labels - Style3 5 2 2 3 2" xfId="39485" xr:uid="{005A3B8D-14DF-4947-9CD3-08D92E93570C}"/>
    <cellStyle name="Labels - Style3 5 2 2 4" xfId="23553" xr:uid="{AD629568-4268-4F62-93FA-A8B953A7CB3C}"/>
    <cellStyle name="Labels - Style3 5 2 3" xfId="17924" xr:uid="{00000000-0005-0000-0000-000038450000}"/>
    <cellStyle name="Labels - Style3 5 2 3 2" xfId="24950" xr:uid="{2A87B2EA-16A6-415F-B290-514486D46F0B}"/>
    <cellStyle name="Labels - Style3 5 2 3 2 2" xfId="30204" xr:uid="{FAB0467F-12EB-4023-A94D-A833780BD94B}"/>
    <cellStyle name="Labels - Style3 5 2 3 2 2 2" xfId="40877" xr:uid="{65F13661-0F13-4EE3-98B3-DCBC08BEA33F}"/>
    <cellStyle name="Labels - Style3 5 2 3 3" xfId="28074" xr:uid="{AB695092-F47A-4C64-99CF-D33F968AC195}"/>
    <cellStyle name="Labels - Style3 5 2 3 3 2" xfId="38747" xr:uid="{8C2B7311-4F2C-481B-8759-EA6C61327F9F}"/>
    <cellStyle name="Labels - Style3 5 2 3 4" xfId="22859" xr:uid="{10A4E720-B6F2-46AD-BB68-D50998EB07D9}"/>
    <cellStyle name="Labels - Style3 5 2 4" xfId="24948" xr:uid="{935D5171-D752-4C74-B1EE-1BDD8AD0E2F8}"/>
    <cellStyle name="Labels - Style3 5 2 4 2" xfId="30202" xr:uid="{37619799-AA25-4948-8C6B-265BE794A768}"/>
    <cellStyle name="Labels - Style3 5 2 4 2 2" xfId="40875" xr:uid="{BE763575-1E1D-44CB-8AB5-4BEEF11666A7}"/>
    <cellStyle name="Labels - Style3 5 2 5" xfId="27007" xr:uid="{83103A28-B5D4-4593-91F7-DEE12583372E}"/>
    <cellStyle name="Labels - Style3 5 2 5 2" xfId="37680" xr:uid="{3C6DB305-375C-4365-9FE9-25A90788F90C}"/>
    <cellStyle name="Labels - Style3 5 2 6" xfId="32168" xr:uid="{6849CE69-205D-42C8-9FC7-4C8AEC3E6A36}"/>
    <cellStyle name="Labels - Style3 5 2 7" xfId="21225" xr:uid="{7C878320-6B3E-4F2D-A984-E874EDE4263C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2 2" xfId="24953" xr:uid="{B34991AF-B8D7-41C6-90EA-A8FC2854A1D9}"/>
    <cellStyle name="Labels - Style3 6 2 2 2 2" xfId="30207" xr:uid="{8E70DD26-444F-4131-97A3-0F600CE075B8}"/>
    <cellStyle name="Labels - Style3 6 2 2 2 2 2" xfId="40880" xr:uid="{922FF1A6-C002-4C92-A11F-2251774852AB}"/>
    <cellStyle name="Labels - Style3 6 2 2 3" xfId="28814" xr:uid="{BD1B8019-E7C2-42CC-BD09-A9DE3FB3018D}"/>
    <cellStyle name="Labels - Style3 6 2 2 3 2" xfId="39487" xr:uid="{3F5F72E3-2655-4062-928B-9DA8053C7C66}"/>
    <cellStyle name="Labels - Style3 6 2 2 4" xfId="23555" xr:uid="{CC3336AC-84A2-4F2F-9EA2-79B0B6AF6533}"/>
    <cellStyle name="Labels - Style3 6 2 3" xfId="17927" xr:uid="{00000000-0005-0000-0000-00003D450000}"/>
    <cellStyle name="Labels - Style3 6 2 3 2" xfId="24954" xr:uid="{0C5EC0B9-D5CF-4C24-9570-88BDD572B24E}"/>
    <cellStyle name="Labels - Style3 6 2 3 2 2" xfId="30208" xr:uid="{22064842-B551-4EEE-BDD1-322DD8F2025A}"/>
    <cellStyle name="Labels - Style3 6 2 3 2 2 2" xfId="40881" xr:uid="{47E120E3-C174-4C77-BC28-94F96864A5FD}"/>
    <cellStyle name="Labels - Style3 6 2 3 3" xfId="28076" xr:uid="{876BCA24-A3D5-4D2B-B154-D0C576EE0354}"/>
    <cellStyle name="Labels - Style3 6 2 3 3 2" xfId="38749" xr:uid="{40D583CC-12A7-4FD8-AF1D-81380E65837A}"/>
    <cellStyle name="Labels - Style3 6 2 3 4" xfId="22861" xr:uid="{F9DE9847-E8A2-4FE7-BE36-49533CB2981C}"/>
    <cellStyle name="Labels - Style3 6 2 4" xfId="24952" xr:uid="{D5E8C644-D088-4778-8E90-DEDB842A7DAD}"/>
    <cellStyle name="Labels - Style3 6 2 4 2" xfId="30206" xr:uid="{7A8A1983-6359-45EB-8D7E-C8BCE0E8EB38}"/>
    <cellStyle name="Labels - Style3 6 2 4 2 2" xfId="40879" xr:uid="{A08AE4E4-B9A0-4756-A9BA-F418AC882E99}"/>
    <cellStyle name="Labels - Style3 6 2 5" xfId="27009" xr:uid="{F096FE92-0932-4A59-A187-1BD92AE562A2}"/>
    <cellStyle name="Labels - Style3 6 2 5 2" xfId="37682" xr:uid="{166DF1EC-3755-44AF-977C-6B4EA2821D4A}"/>
    <cellStyle name="Labels - Style3 6 2 6" xfId="32170" xr:uid="{5846DCEB-42AC-4D30-A674-BC5D8AA180A9}"/>
    <cellStyle name="Labels - Style3 6 2 7" xfId="21227" xr:uid="{CF3ABD5B-D99D-4114-88A5-7BE5960C0676}"/>
    <cellStyle name="Labels - Style3 6 3" xfId="19157" xr:uid="{00000000-0005-0000-0000-00003E450000}"/>
    <cellStyle name="Labels - Style3 6 3 2" xfId="24955" xr:uid="{106E851F-FB7F-4924-858C-DBA97A67EC1C}"/>
    <cellStyle name="Labels - Style3 6 3 2 2" xfId="30209" xr:uid="{773C111B-51F4-42AA-94FC-A92816B455B5}"/>
    <cellStyle name="Labels - Style3 6 3 2 2 2" xfId="40882" xr:uid="{108FCCAC-AD16-4149-924C-289B386A5154}"/>
    <cellStyle name="Labels - Style3 6 3 3" xfId="28813" xr:uid="{1B17478C-05B4-48DB-924E-8433BD818C64}"/>
    <cellStyle name="Labels - Style3 6 3 3 2" xfId="39486" xr:uid="{6A56D59B-5831-4456-8633-795B9ED6B9FD}"/>
    <cellStyle name="Labels - Style3 6 3 4" xfId="23554" xr:uid="{9DA62EB1-3AA7-4A50-AC81-A0F5B8875937}"/>
    <cellStyle name="Labels - Style3 6 4" xfId="17926" xr:uid="{00000000-0005-0000-0000-00003F450000}"/>
    <cellStyle name="Labels - Style3 6 4 2" xfId="24956" xr:uid="{2D488F11-A331-47EC-A443-858239C6B001}"/>
    <cellStyle name="Labels - Style3 6 4 2 2" xfId="30210" xr:uid="{EB4E2593-ED79-4528-86F2-09A536F859BA}"/>
    <cellStyle name="Labels - Style3 6 4 2 2 2" xfId="40883" xr:uid="{D30D9D46-C06E-4C51-994D-002A4D5B7C04}"/>
    <cellStyle name="Labels - Style3 6 4 3" xfId="28075" xr:uid="{9C125AC3-E9B6-4A23-823C-364878AEC011}"/>
    <cellStyle name="Labels - Style3 6 4 3 2" xfId="38748" xr:uid="{498F77B7-DEDB-4739-82C7-1958A0A2224F}"/>
    <cellStyle name="Labels - Style3 6 4 4" xfId="22860" xr:uid="{DEBB26CC-07CE-4050-8758-D361FC94A5F3}"/>
    <cellStyle name="Labels - Style3 6 5" xfId="24951" xr:uid="{DD60C083-F8EE-42EE-9601-0F597E4A050D}"/>
    <cellStyle name="Labels - Style3 6 5 2" xfId="30205" xr:uid="{5032D92C-96D4-487C-814D-9BCAA1A91534}"/>
    <cellStyle name="Labels - Style3 6 5 2 2" xfId="40878" xr:uid="{F186C288-3F1F-4F07-A23D-DA6BAC3C3B3D}"/>
    <cellStyle name="Labels - Style3 6 6" xfId="27008" xr:uid="{DF4BFC89-DD20-45C3-9901-12D9D5D82F55}"/>
    <cellStyle name="Labels - Style3 6 6 2" xfId="37681" xr:uid="{8C7D7DB7-6292-44C1-A390-42419D861686}"/>
    <cellStyle name="Labels - Style3 6 7" xfId="32169" xr:uid="{70FD1FDD-2918-4D71-8264-A7BFD96E12D4}"/>
    <cellStyle name="Labels - Style3 6 8" xfId="21226" xr:uid="{976B6571-4DF5-4F34-B129-DE3ACCFFE58E}"/>
    <cellStyle name="Labels - Style3 7" xfId="10967" xr:uid="{00000000-0005-0000-0000-000040450000}"/>
    <cellStyle name="Labels - Style3 7 2" xfId="19159" xr:uid="{00000000-0005-0000-0000-000041450000}"/>
    <cellStyle name="Labels - Style3 7 2 2" xfId="24958" xr:uid="{640F9EFF-72F0-4075-8F60-2E85B06DFBF8}"/>
    <cellStyle name="Labels - Style3 7 2 2 2" xfId="30212" xr:uid="{CE16700D-7A2C-495E-8399-7070BDDDBA41}"/>
    <cellStyle name="Labels - Style3 7 2 2 2 2" xfId="40885" xr:uid="{D204BD0A-65AB-4E83-820C-26C24A40459C}"/>
    <cellStyle name="Labels - Style3 7 2 3" xfId="28815" xr:uid="{A055FE31-0953-4064-B9A9-B82113084DD8}"/>
    <cellStyle name="Labels - Style3 7 2 3 2" xfId="39488" xr:uid="{C3423C61-C7EA-4632-8334-004128AB34C8}"/>
    <cellStyle name="Labels - Style3 7 2 4" xfId="23556" xr:uid="{8729F595-A6C1-4841-A4AE-0416938AF959}"/>
    <cellStyle name="Labels - Style3 7 3" xfId="17928" xr:uid="{00000000-0005-0000-0000-000042450000}"/>
    <cellStyle name="Labels - Style3 7 3 2" xfId="24959" xr:uid="{27BC74C8-A75F-426C-99FB-7C5681EBB368}"/>
    <cellStyle name="Labels - Style3 7 3 2 2" xfId="30213" xr:uid="{20AF9147-7414-497E-A851-09FDE1CF2CFF}"/>
    <cellStyle name="Labels - Style3 7 3 2 2 2" xfId="40886" xr:uid="{282847EA-D419-4560-B959-4214F936BEC1}"/>
    <cellStyle name="Labels - Style3 7 3 3" xfId="28077" xr:uid="{B130C1E4-56E0-4D0D-BE91-9EE98F36A22A}"/>
    <cellStyle name="Labels - Style3 7 3 3 2" xfId="38750" xr:uid="{E56DC128-82AD-4CEB-931F-67116BC34C5B}"/>
    <cellStyle name="Labels - Style3 7 3 4" xfId="22862" xr:uid="{5584BC1B-4DA8-47CA-BFEA-7F8AF90EBF5E}"/>
    <cellStyle name="Labels - Style3 7 4" xfId="24957" xr:uid="{17561558-95F6-4DF9-AC8D-92B5EF364E23}"/>
    <cellStyle name="Labels - Style3 7 4 2" xfId="30211" xr:uid="{9CE44E99-C56A-461D-9C9E-4EEE922015C6}"/>
    <cellStyle name="Labels - Style3 7 4 2 2" xfId="40884" xr:uid="{247D3689-0C1D-4912-9E9C-5E071841D812}"/>
    <cellStyle name="Labels - Style3 7 5" xfId="27010" xr:uid="{2C4D1F26-19F4-447B-96A2-03D3BF6C4194}"/>
    <cellStyle name="Labels - Style3 7 5 2" xfId="37683" xr:uid="{32821FA5-ECFD-44D1-8635-4104A8E65F46}"/>
    <cellStyle name="Labels - Style3 7 6" xfId="32171" xr:uid="{2BF277AC-C6B6-458F-AE89-4213DABAF5FF}"/>
    <cellStyle name="Labels - Style3 7 7" xfId="21228" xr:uid="{D13910A6-E438-4E64-92EE-1BDCC3A99B9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2 2 2" xfId="28080" xr:uid="{E092CBFA-6F3F-448A-B55B-4EEF81C032BB}"/>
    <cellStyle name="mnb 2 2 2 2 2 2 2 2 2" xfId="38753" xr:uid="{E90D971E-5419-4397-BD79-1B2D6D1FE1DA}"/>
    <cellStyle name="mnb 2 2 2 2 2 2 2 3" xfId="33771" xr:uid="{A63671C5-2F2C-4017-9C70-574622B5988A}"/>
    <cellStyle name="mnb 2 2 2 2 2 2 2 4" xfId="22865" xr:uid="{5AA92386-8000-4FFD-BB01-C483CD0E73E2}"/>
    <cellStyle name="mnb 2 2 2 2 2 2 3" xfId="32829" xr:uid="{314D5ADD-EB98-4E17-851B-4D172603D033}"/>
    <cellStyle name="mnb 2 2 2 2 2 2 4" xfId="21892" xr:uid="{6C0AEA50-E68A-47F7-BAAC-02CE381DA488}"/>
    <cellStyle name="mnb 2 2 2 2 2 3" xfId="17948" xr:uid="{00000000-0005-0000-0000-000080450000}"/>
    <cellStyle name="mnb 2 2 2 2 2 3 2" xfId="28079" xr:uid="{61D59FBD-6EC7-49D8-9500-7B47156C3BBC}"/>
    <cellStyle name="mnb 2 2 2 2 2 3 2 2" xfId="38752" xr:uid="{FB2930FE-B69B-40D8-945F-36BA39BABCC5}"/>
    <cellStyle name="mnb 2 2 2 2 2 3 3" xfId="33770" xr:uid="{D541A4E2-7157-47D6-8486-B4F0F11FAF9F}"/>
    <cellStyle name="mnb 2 2 2 2 2 3 4" xfId="22864" xr:uid="{B2E75AF9-A3B5-4DF6-88CA-C43470FC1D5A}"/>
    <cellStyle name="mnb 2 2 2 2 3" xfId="11772" xr:uid="{00000000-0005-0000-0000-000081450000}"/>
    <cellStyle name="mnb 2 2 2 2 3 2" xfId="17950" xr:uid="{00000000-0005-0000-0000-000082450000}"/>
    <cellStyle name="mnb 2 2 2 2 3 2 2" xfId="28081" xr:uid="{7495C19A-A803-47F4-A9BA-31867921AACF}"/>
    <cellStyle name="mnb 2 2 2 2 3 2 2 2" xfId="38754" xr:uid="{6CC4DFF8-86AE-4E16-919B-902AE0DC4E80}"/>
    <cellStyle name="mnb 2 2 2 2 3 2 3" xfId="33772" xr:uid="{FCD7F1B1-DDB3-40A8-A484-A2D1F0765D6C}"/>
    <cellStyle name="mnb 2 2 2 2 3 2 4" xfId="22866" xr:uid="{44EF0A53-31E9-435E-94AA-37DBC417A213}"/>
    <cellStyle name="mnb 2 2 2 2 3 3" xfId="32828" xr:uid="{FD542FF4-1B6F-4C19-8762-D78FDE0BD0D6}"/>
    <cellStyle name="mnb 2 2 2 2 3 4" xfId="21891" xr:uid="{72C5701F-A88D-4DF7-ABA0-687C87A374B8}"/>
    <cellStyle name="mnb 2 2 2 2 4" xfId="17947" xr:uid="{00000000-0005-0000-0000-000083450000}"/>
    <cellStyle name="mnb 2 2 2 2 4 2" xfId="28078" xr:uid="{E2AC382D-CE57-4D21-91A8-1CF35DCB8D4D}"/>
    <cellStyle name="mnb 2 2 2 2 4 2 2" xfId="38751" xr:uid="{39948049-4E62-44CE-9378-EAD622C1C75A}"/>
    <cellStyle name="mnb 2 2 2 2 4 3" xfId="33769" xr:uid="{5139422E-6D3B-46ED-973C-B6A2E58E4DE7}"/>
    <cellStyle name="mnb 2 2 2 2 4 4" xfId="22863" xr:uid="{F808E729-E207-4D94-AD00-7E17D6D68C0B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2 2 2" xfId="28083" xr:uid="{5344B978-0891-48BC-9D12-D438FE65ADD8}"/>
    <cellStyle name="mnb 2 2 2 3 2 2 2 2" xfId="38756" xr:uid="{E19A77E9-4F9E-47E8-80AE-EA290DC022B0}"/>
    <cellStyle name="mnb 2 2 2 3 2 2 3" xfId="33774" xr:uid="{C173B34E-69D1-4299-B5FA-F7427D002C6E}"/>
    <cellStyle name="mnb 2 2 2 3 2 2 4" xfId="22868" xr:uid="{60AE403E-F918-445D-B1BB-9F1A6810E2F3}"/>
    <cellStyle name="mnb 2 2 2 3 2 3" xfId="32830" xr:uid="{54F78020-A52B-4ACE-AC2A-CD1C9C6DBB35}"/>
    <cellStyle name="mnb 2 2 2 3 2 4" xfId="21893" xr:uid="{9402E4C6-733E-4C4D-9B28-3868F224781A}"/>
    <cellStyle name="mnb 2 2 2 3 3" xfId="17951" xr:uid="{00000000-0005-0000-0000-000087450000}"/>
    <cellStyle name="mnb 2 2 2 3 3 2" xfId="28082" xr:uid="{F3F43F47-88AF-47E7-AEF8-985A5AF8BF81}"/>
    <cellStyle name="mnb 2 2 2 3 3 2 2" xfId="38755" xr:uid="{9CE8E7A6-6005-42A9-9202-D75CA8DFD25E}"/>
    <cellStyle name="mnb 2 2 2 3 3 3" xfId="33773" xr:uid="{54EE0DE2-A978-442A-8388-8752DA4F945D}"/>
    <cellStyle name="mnb 2 2 2 3 3 4" xfId="22867" xr:uid="{501131A8-230F-4F17-A93B-7444CC208B25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2 2 2" xfId="28086" xr:uid="{916949DC-59DE-4D31-87E9-788685334334}"/>
    <cellStyle name="mnb 2 2 3 2 2 2 2 2" xfId="38759" xr:uid="{5D34C862-1331-459C-A8B1-D109F6A2A84D}"/>
    <cellStyle name="mnb 2 2 3 2 2 2 3" xfId="33777" xr:uid="{77A7AF23-5B8A-441B-AEEB-754CB30AAB58}"/>
    <cellStyle name="mnb 2 2 3 2 2 2 4" xfId="22871" xr:uid="{1CC7D419-859D-462B-897D-D1D4F79D4E18}"/>
    <cellStyle name="mnb 2 2 3 2 2 3" xfId="32832" xr:uid="{76AC111E-31FA-46E6-8729-5306195518AF}"/>
    <cellStyle name="mnb 2 2 3 2 2 4" xfId="21895" xr:uid="{CC9B135E-5CAD-4A86-9DD7-5AEC4F05E5D3}"/>
    <cellStyle name="mnb 2 2 3 2 3" xfId="17955" xr:uid="{00000000-0005-0000-0000-00008D450000}"/>
    <cellStyle name="mnb 2 2 3 2 3 2" xfId="28085" xr:uid="{150C3FFA-167F-4D45-8B1F-3E9C8D03BD45}"/>
    <cellStyle name="mnb 2 2 3 2 3 2 2" xfId="38758" xr:uid="{28408EE7-81FB-44FA-89B8-14D121024CAA}"/>
    <cellStyle name="mnb 2 2 3 2 3 3" xfId="33776" xr:uid="{03680D5D-3923-4B6D-97C1-9999B1545E2E}"/>
    <cellStyle name="mnb 2 2 3 2 3 4" xfId="22870" xr:uid="{661FFD3B-247D-4ACC-BC12-7A2518F87E6C}"/>
    <cellStyle name="mnb 2 2 3 3" xfId="11775" xr:uid="{00000000-0005-0000-0000-00008E450000}"/>
    <cellStyle name="mnb 2 2 3 3 2" xfId="17957" xr:uid="{00000000-0005-0000-0000-00008F450000}"/>
    <cellStyle name="mnb 2 2 3 3 2 2" xfId="28087" xr:uid="{476D8A9E-DBBF-4CF3-8993-5AA05F2E6EC1}"/>
    <cellStyle name="mnb 2 2 3 3 2 2 2" xfId="38760" xr:uid="{532A03E8-0FD1-4776-A95D-5179A8A91D37}"/>
    <cellStyle name="mnb 2 2 3 3 2 3" xfId="33778" xr:uid="{8326F827-DA1B-4171-8C3D-53F87B6BA818}"/>
    <cellStyle name="mnb 2 2 3 3 2 4" xfId="22872" xr:uid="{C868DD23-C57F-45B3-AE8A-7D0C579A9E71}"/>
    <cellStyle name="mnb 2 2 3 3 3" xfId="32831" xr:uid="{0236990A-3018-4683-88D9-4E5F2EC76284}"/>
    <cellStyle name="mnb 2 2 3 3 4" xfId="21894" xr:uid="{5A50749C-D5E7-421B-BF29-41AC4595C22F}"/>
    <cellStyle name="mnb 2 2 3 4" xfId="17954" xr:uid="{00000000-0005-0000-0000-000090450000}"/>
    <cellStyle name="mnb 2 2 3 4 2" xfId="28084" xr:uid="{6C7CE28E-1528-4D5E-822F-BD43B1979190}"/>
    <cellStyle name="mnb 2 2 3 4 2 2" xfId="38757" xr:uid="{C6602463-1C4C-43DE-B9B7-2F01298B3AAE}"/>
    <cellStyle name="mnb 2 2 3 4 3" xfId="33775" xr:uid="{A00F4B26-A12F-452E-A363-9FB1B7D1B71C}"/>
    <cellStyle name="mnb 2 2 3 4 4" xfId="22869" xr:uid="{D6DA02DC-ED30-456A-862E-2C3E7DB392C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2 2 2" xfId="28089" xr:uid="{95B19D79-1A24-4C3B-8C0D-DC860FF57E43}"/>
    <cellStyle name="mnb 2 2 4 2 2 2 2" xfId="38762" xr:uid="{AB622529-A2D4-4B17-8D47-71996E5AD1D2}"/>
    <cellStyle name="mnb 2 2 4 2 2 3" xfId="33780" xr:uid="{3D8E78C2-DB1C-4541-BD30-648B44628A54}"/>
    <cellStyle name="mnb 2 2 4 2 2 4" xfId="22874" xr:uid="{9959C475-201B-49D1-A49D-7C4D98EE8952}"/>
    <cellStyle name="mnb 2 2 4 2 3" xfId="32833" xr:uid="{BC7DEB86-04BA-41D6-80DE-C6585E82F7D9}"/>
    <cellStyle name="mnb 2 2 4 2 4" xfId="21896" xr:uid="{67AC2D3F-2696-4CAE-AF66-ADF0DCD5C287}"/>
    <cellStyle name="mnb 2 2 4 3" xfId="17958" xr:uid="{00000000-0005-0000-0000-000094450000}"/>
    <cellStyle name="mnb 2 2 4 3 2" xfId="28088" xr:uid="{1EDCCAA7-873D-4380-BDCE-55BCC3575D0D}"/>
    <cellStyle name="mnb 2 2 4 3 2 2" xfId="38761" xr:uid="{D4B11159-DC2A-42E0-95B8-362EC967C11D}"/>
    <cellStyle name="mnb 2 2 4 3 3" xfId="33779" xr:uid="{C843AC2C-8D6A-4CFE-BC69-4F8EEB128338}"/>
    <cellStyle name="mnb 2 2 4 3 4" xfId="22873" xr:uid="{9E19739C-4C4E-4AD3-A199-CE8AAB8C994D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2 2 2" xfId="28092" xr:uid="{933B9B21-BAF3-49A7-BB1C-FA21C334B7B4}"/>
    <cellStyle name="mnb 2 3 2 2 2 2 2 2" xfId="38765" xr:uid="{3444E123-D197-45CD-A131-827FF9FE424C}"/>
    <cellStyle name="mnb 2 3 2 2 2 2 3" xfId="33783" xr:uid="{8EE6B41B-0569-417D-ACD0-7F92CB301A84}"/>
    <cellStyle name="mnb 2 3 2 2 2 2 4" xfId="22877" xr:uid="{9C53AD7C-91EE-4405-9E85-6DE24608BD2E}"/>
    <cellStyle name="mnb 2 3 2 2 2 3" xfId="32835" xr:uid="{F9425BE3-DB4E-4F65-9DB5-532A3EABA03A}"/>
    <cellStyle name="mnb 2 3 2 2 2 4" xfId="21898" xr:uid="{A3A2FEC1-3E45-4E46-B026-3E5E72C37038}"/>
    <cellStyle name="mnb 2 3 2 2 3" xfId="17962" xr:uid="{00000000-0005-0000-0000-00009B450000}"/>
    <cellStyle name="mnb 2 3 2 2 3 2" xfId="28091" xr:uid="{CEEB4891-2894-43DD-8934-5A55F5E3C5C3}"/>
    <cellStyle name="mnb 2 3 2 2 3 2 2" xfId="38764" xr:uid="{1DC41C57-4A33-4C2B-8700-45FD946F7FB1}"/>
    <cellStyle name="mnb 2 3 2 2 3 3" xfId="33782" xr:uid="{00DC6FD8-6EE8-4EC6-8D14-13832F73D69B}"/>
    <cellStyle name="mnb 2 3 2 2 3 4" xfId="22876" xr:uid="{1ABA20BC-5CFF-432C-8874-94E99D8449D8}"/>
    <cellStyle name="mnb 2 3 2 3" xfId="11778" xr:uid="{00000000-0005-0000-0000-00009C450000}"/>
    <cellStyle name="mnb 2 3 2 3 2" xfId="17964" xr:uid="{00000000-0005-0000-0000-00009D450000}"/>
    <cellStyle name="mnb 2 3 2 3 2 2" xfId="28093" xr:uid="{67D02F76-E2D4-4E8B-8555-BB8D87A2131A}"/>
    <cellStyle name="mnb 2 3 2 3 2 2 2" xfId="38766" xr:uid="{0592D644-F92B-4E4E-813F-0851267EACFC}"/>
    <cellStyle name="mnb 2 3 2 3 2 3" xfId="33784" xr:uid="{63D75C0C-45F1-4968-B0A1-7B4808FD3103}"/>
    <cellStyle name="mnb 2 3 2 3 2 4" xfId="22878" xr:uid="{67A4014C-C90E-4BDE-8967-42DBA9A21A6C}"/>
    <cellStyle name="mnb 2 3 2 3 3" xfId="32834" xr:uid="{67EF0C56-97A1-4F5B-A932-DAD6D1A8D89E}"/>
    <cellStyle name="mnb 2 3 2 3 4" xfId="21897" xr:uid="{DD62E187-0B41-498D-B4E4-91CD87DD46E8}"/>
    <cellStyle name="mnb 2 3 2 4" xfId="17961" xr:uid="{00000000-0005-0000-0000-00009E450000}"/>
    <cellStyle name="mnb 2 3 2 4 2" xfId="28090" xr:uid="{D5EEBCC6-E46D-4725-9462-A22D4549E260}"/>
    <cellStyle name="mnb 2 3 2 4 2 2" xfId="38763" xr:uid="{4690E5FD-9C9D-4246-8273-41417612FBAC}"/>
    <cellStyle name="mnb 2 3 2 4 3" xfId="33781" xr:uid="{6250AAB6-3194-44D3-8A6B-DAC4F9709AC5}"/>
    <cellStyle name="mnb 2 3 2 4 4" xfId="22875" xr:uid="{B161C273-D700-4623-ABFE-F0D99351B038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2 2 2" xfId="28095" xr:uid="{67EF78F3-D043-4EB3-A5C7-3BFC5E2D635B}"/>
    <cellStyle name="mnb 2 3 3 2 2 2 2" xfId="38768" xr:uid="{4812A5EA-463C-45B5-A7AC-5588A16AEA4F}"/>
    <cellStyle name="mnb 2 3 3 2 2 3" xfId="33786" xr:uid="{90126A85-9C36-4A2D-9742-68303278CF22}"/>
    <cellStyle name="mnb 2 3 3 2 2 4" xfId="22880" xr:uid="{54A16ECB-2889-43D3-87EE-D783364B999E}"/>
    <cellStyle name="mnb 2 3 3 2 3" xfId="32836" xr:uid="{53C09702-57A3-4FB2-ADE0-4519BD744127}"/>
    <cellStyle name="mnb 2 3 3 2 4" xfId="21899" xr:uid="{39DD316E-005D-453A-A354-63914A463C5D}"/>
    <cellStyle name="mnb 2 3 3 3" xfId="17965" xr:uid="{00000000-0005-0000-0000-0000A2450000}"/>
    <cellStyle name="mnb 2 3 3 3 2" xfId="28094" xr:uid="{536BE8A1-2215-4822-B693-5AD04E8C325A}"/>
    <cellStyle name="mnb 2 3 3 3 2 2" xfId="38767" xr:uid="{3E5ED4E5-07C8-4097-8ED2-27D57BD1B8F4}"/>
    <cellStyle name="mnb 2 3 3 3 3" xfId="33785" xr:uid="{4D746C21-6F2F-4C3E-831B-83A59FA5F454}"/>
    <cellStyle name="mnb 2 3 3 3 4" xfId="22879" xr:uid="{F4622257-DAFB-4E42-B74C-66F2E7BB368F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2 2 2" xfId="28098" xr:uid="{ACDFCBB2-9773-44E7-B932-B6F46C5727C6}"/>
    <cellStyle name="mnb 2 4 2 2 2 2 2" xfId="38771" xr:uid="{3F59EC51-223E-40F9-9034-A6CCC9FA8966}"/>
    <cellStyle name="mnb 2 4 2 2 2 3" xfId="33789" xr:uid="{C3FC61B9-FA1D-4AA7-91AA-EBD01447E1FE}"/>
    <cellStyle name="mnb 2 4 2 2 2 4" xfId="22883" xr:uid="{3EEFA1F7-0FC9-455A-AD6C-4728A6D8BD31}"/>
    <cellStyle name="mnb 2 4 2 2 3" xfId="32838" xr:uid="{3FD420B6-15D2-4EE4-B64B-0B5558167113}"/>
    <cellStyle name="mnb 2 4 2 2 4" xfId="21901" xr:uid="{0432B3E1-14FE-4482-A666-4536E3FE194C}"/>
    <cellStyle name="mnb 2 4 2 3" xfId="17969" xr:uid="{00000000-0005-0000-0000-0000A8450000}"/>
    <cellStyle name="mnb 2 4 2 3 2" xfId="28097" xr:uid="{F0F36A32-289D-4A41-B656-8F10A9ACD354}"/>
    <cellStyle name="mnb 2 4 2 3 2 2" xfId="38770" xr:uid="{2501BE19-3C37-4AAD-8E43-04E7630EC558}"/>
    <cellStyle name="mnb 2 4 2 3 3" xfId="33788" xr:uid="{580D7BDF-151B-48D9-B98B-9AC3DC18F781}"/>
    <cellStyle name="mnb 2 4 2 3 4" xfId="22882" xr:uid="{1DA7B62A-450B-44D7-A3F1-941BB2E513C0}"/>
    <cellStyle name="mnb 2 4 3" xfId="11781" xr:uid="{00000000-0005-0000-0000-0000A9450000}"/>
    <cellStyle name="mnb 2 4 3 2" xfId="17971" xr:uid="{00000000-0005-0000-0000-0000AA450000}"/>
    <cellStyle name="mnb 2 4 3 2 2" xfId="28099" xr:uid="{9A9FFBD5-B682-4824-B812-6375266A4307}"/>
    <cellStyle name="mnb 2 4 3 2 2 2" xfId="38772" xr:uid="{D54F0F16-A08A-443A-8328-82DF83690A43}"/>
    <cellStyle name="mnb 2 4 3 2 3" xfId="33790" xr:uid="{437EA5E0-DE0F-4ED3-B18A-40D5B4B1C40C}"/>
    <cellStyle name="mnb 2 4 3 2 4" xfId="22884" xr:uid="{A3E47B92-EC04-4D2F-9D31-A011EB30DDC6}"/>
    <cellStyle name="mnb 2 4 3 3" xfId="32837" xr:uid="{17DFC955-C2BD-4B75-9389-55CBCC05B24E}"/>
    <cellStyle name="mnb 2 4 3 4" xfId="21900" xr:uid="{346FD06C-9672-4D2F-882E-C1453F2B655F}"/>
    <cellStyle name="mnb 2 4 4" xfId="17968" xr:uid="{00000000-0005-0000-0000-0000AB450000}"/>
    <cellStyle name="mnb 2 4 4 2" xfId="28096" xr:uid="{21BDD43F-FA3D-4712-84ED-6C7E83F5FFAE}"/>
    <cellStyle name="mnb 2 4 4 2 2" xfId="38769" xr:uid="{B427EA5E-6C07-4958-9B66-ADCA7A975BE6}"/>
    <cellStyle name="mnb 2 4 4 3" xfId="33787" xr:uid="{19E51D56-DF04-449D-AE46-18FAC0B42BD2}"/>
    <cellStyle name="mnb 2 4 4 4" xfId="22881" xr:uid="{052B7540-8350-4262-8848-1D7E00D47FBB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2 2 2" xfId="28101" xr:uid="{D1FC3060-3237-415E-B21E-64B5E2D7988D}"/>
    <cellStyle name="mnb 2 5 2 2 2 2" xfId="38774" xr:uid="{04F3AA97-C737-4EA5-A03C-75F094B40F50}"/>
    <cellStyle name="mnb 2 5 2 2 3" xfId="33792" xr:uid="{A1C22493-9EB6-4CF2-9C9D-D4F12B10D963}"/>
    <cellStyle name="mnb 2 5 2 2 4" xfId="22886" xr:uid="{1408FC8A-4837-47E5-9E64-09126F31A733}"/>
    <cellStyle name="mnb 2 5 2 3" xfId="32839" xr:uid="{97019C02-0C28-4D2A-8F08-B8D79F33FA64}"/>
    <cellStyle name="mnb 2 5 2 4" xfId="21902" xr:uid="{93EF5136-A455-49A8-A999-38A73966CE6B}"/>
    <cellStyle name="mnb 2 5 3" xfId="17972" xr:uid="{00000000-0005-0000-0000-0000AF450000}"/>
    <cellStyle name="mnb 2 5 3 2" xfId="28100" xr:uid="{DAE61C30-2C4D-467F-87F7-01E2246A7718}"/>
    <cellStyle name="mnb 2 5 3 2 2" xfId="38773" xr:uid="{6751C76B-C6F4-4A67-B005-0471A0A914B3}"/>
    <cellStyle name="mnb 2 5 3 3" xfId="33791" xr:uid="{5CE38533-6067-4313-A084-58150A03593D}"/>
    <cellStyle name="mnb 2 5 3 4" xfId="22885" xr:uid="{751C3580-C334-4BAC-BB9B-B7953AAA2D2C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2 2 2" xfId="28104" xr:uid="{A17A73E1-03CC-4342-BB7E-0D45BC7BF9C6}"/>
    <cellStyle name="mnb 3 2 2 2 2 2 2 2" xfId="38777" xr:uid="{D3985191-70AB-4843-8270-7B9D2A008015}"/>
    <cellStyle name="mnb 3 2 2 2 2 2 3" xfId="33795" xr:uid="{FA1F8326-48E9-49C5-9738-7FC166CAA179}"/>
    <cellStyle name="mnb 3 2 2 2 2 2 4" xfId="22889" xr:uid="{1FF9F2A4-950A-4293-A448-B942C17858C3}"/>
    <cellStyle name="mnb 3 2 2 2 2 3" xfId="32841" xr:uid="{17219DF6-03D2-4920-BDE7-B72170C0E1B2}"/>
    <cellStyle name="mnb 3 2 2 2 2 4" xfId="21904" xr:uid="{261BADAE-6DEA-41D1-84AD-EA8E536A8808}"/>
    <cellStyle name="mnb 3 2 2 2 3" xfId="17976" xr:uid="{00000000-0005-0000-0000-0000B7450000}"/>
    <cellStyle name="mnb 3 2 2 2 3 2" xfId="28103" xr:uid="{F1CB0F5E-E27C-4475-9B5B-52A3E3950961}"/>
    <cellStyle name="mnb 3 2 2 2 3 2 2" xfId="38776" xr:uid="{FF653BC8-3AC5-4A45-9F12-7C4E4615CF08}"/>
    <cellStyle name="mnb 3 2 2 2 3 3" xfId="33794" xr:uid="{CD716D90-A094-4939-93C7-34026F6306FD}"/>
    <cellStyle name="mnb 3 2 2 2 3 4" xfId="22888" xr:uid="{93098B2D-2729-40AF-B224-F3FFD9FA51AA}"/>
    <cellStyle name="mnb 3 2 2 3" xfId="11784" xr:uid="{00000000-0005-0000-0000-0000B8450000}"/>
    <cellStyle name="mnb 3 2 2 3 2" xfId="17978" xr:uid="{00000000-0005-0000-0000-0000B9450000}"/>
    <cellStyle name="mnb 3 2 2 3 2 2" xfId="28105" xr:uid="{347A78D5-7DF0-4AE1-8702-1C68235AA16F}"/>
    <cellStyle name="mnb 3 2 2 3 2 2 2" xfId="38778" xr:uid="{D666E93C-EBFC-4BF8-AAD5-DF75C526D546}"/>
    <cellStyle name="mnb 3 2 2 3 2 3" xfId="33796" xr:uid="{370B4DC2-5089-4674-94B6-6C95C5ACAC3D}"/>
    <cellStyle name="mnb 3 2 2 3 2 4" xfId="22890" xr:uid="{5C2A43E9-ADB8-4975-AC17-FD7B65926723}"/>
    <cellStyle name="mnb 3 2 2 3 3" xfId="32840" xr:uid="{BCD0B33E-4ED0-42AA-9577-C94A9FFB2344}"/>
    <cellStyle name="mnb 3 2 2 3 4" xfId="21903" xr:uid="{8A491976-E631-4C50-817F-28DD80E6DD10}"/>
    <cellStyle name="mnb 3 2 2 4" xfId="17975" xr:uid="{00000000-0005-0000-0000-0000BA450000}"/>
    <cellStyle name="mnb 3 2 2 4 2" xfId="28102" xr:uid="{C867D100-C06B-4671-B689-E441873BC5A5}"/>
    <cellStyle name="mnb 3 2 2 4 2 2" xfId="38775" xr:uid="{57C1D9D5-D2E6-4D0B-A7FB-5A41020484C7}"/>
    <cellStyle name="mnb 3 2 2 4 3" xfId="33793" xr:uid="{C8455A36-F789-4816-AE55-CAA29B67006C}"/>
    <cellStyle name="mnb 3 2 2 4 4" xfId="22887" xr:uid="{8A08805C-9897-49FB-AE5E-6761CD490827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2 2 2" xfId="28107" xr:uid="{B58235E3-36F1-4C4B-AE36-8995F6BE08E7}"/>
    <cellStyle name="mnb 3 2 3 2 2 2 2" xfId="38780" xr:uid="{BD2B2D09-9A79-48AC-BA48-93EBE94A33F6}"/>
    <cellStyle name="mnb 3 2 3 2 2 3" xfId="33798" xr:uid="{DDDE047D-0D7B-4B26-B820-256598686600}"/>
    <cellStyle name="mnb 3 2 3 2 2 4" xfId="22892" xr:uid="{31A03B98-A539-4F41-B798-A3E7E7696244}"/>
    <cellStyle name="mnb 3 2 3 2 3" xfId="32842" xr:uid="{DF7EEA68-A3A0-4DA9-9EE4-567CED85EA59}"/>
    <cellStyle name="mnb 3 2 3 2 4" xfId="21905" xr:uid="{BBF06700-7158-4A14-AB5C-4820284E7C84}"/>
    <cellStyle name="mnb 3 2 3 3" xfId="17979" xr:uid="{00000000-0005-0000-0000-0000BE450000}"/>
    <cellStyle name="mnb 3 2 3 3 2" xfId="28106" xr:uid="{46813F2B-46BB-4213-A0FD-088CBFDD7A6D}"/>
    <cellStyle name="mnb 3 2 3 3 2 2" xfId="38779" xr:uid="{3CA61F01-1436-48C1-830D-E3B525C226FA}"/>
    <cellStyle name="mnb 3 2 3 3 3" xfId="33797" xr:uid="{BA0E10F4-3A80-4867-AA3C-85E4B82796CF}"/>
    <cellStyle name="mnb 3 2 3 3 4" xfId="22891" xr:uid="{2C520B01-6CAE-4809-8261-F3EE073C8AE3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2 2 2" xfId="28110" xr:uid="{744D91B9-CC4E-4013-B496-6966BA53F890}"/>
    <cellStyle name="mnb 3 3 2 2 2 2 2" xfId="38783" xr:uid="{6D047DCA-9D5E-409D-9DDD-47689BA07E40}"/>
    <cellStyle name="mnb 3 3 2 2 2 3" xfId="33801" xr:uid="{242686D7-078C-438B-A6BC-5A7B37F1B447}"/>
    <cellStyle name="mnb 3 3 2 2 2 4" xfId="22895" xr:uid="{4D8A19FA-127B-4012-8411-2648ACEC9F2F}"/>
    <cellStyle name="mnb 3 3 2 2 3" xfId="32844" xr:uid="{628507D2-2495-41F3-88F6-915DF7D5C4D5}"/>
    <cellStyle name="mnb 3 3 2 2 4" xfId="21907" xr:uid="{F9D9E619-791F-4973-BDD5-F257EEADD977}"/>
    <cellStyle name="mnb 3 3 2 3" xfId="17983" xr:uid="{00000000-0005-0000-0000-0000C4450000}"/>
    <cellStyle name="mnb 3 3 2 3 2" xfId="28109" xr:uid="{7E916E89-6D64-4993-9FFC-95BBF37A1390}"/>
    <cellStyle name="mnb 3 3 2 3 2 2" xfId="38782" xr:uid="{27FFEBB5-7A86-4E61-98BA-D97FC57802E0}"/>
    <cellStyle name="mnb 3 3 2 3 3" xfId="33800" xr:uid="{2ABFED47-4C9B-4ACF-8C41-4A3A008EDCAA}"/>
    <cellStyle name="mnb 3 3 2 3 4" xfId="22894" xr:uid="{558F37BB-33F4-4DA8-B8A6-D69A1C0A0FB9}"/>
    <cellStyle name="mnb 3 3 3" xfId="11787" xr:uid="{00000000-0005-0000-0000-0000C5450000}"/>
    <cellStyle name="mnb 3 3 3 2" xfId="17985" xr:uid="{00000000-0005-0000-0000-0000C6450000}"/>
    <cellStyle name="mnb 3 3 3 2 2" xfId="28111" xr:uid="{67C2CD4D-7F00-4400-814E-2977A076FBBB}"/>
    <cellStyle name="mnb 3 3 3 2 2 2" xfId="38784" xr:uid="{092BDD9F-3088-4F5F-9637-EA4F17024FA4}"/>
    <cellStyle name="mnb 3 3 3 2 3" xfId="33802" xr:uid="{9FE7A5F9-B7C7-4A57-8F87-C86D5F8A4F71}"/>
    <cellStyle name="mnb 3 3 3 2 4" xfId="22896" xr:uid="{65F6C486-C0D3-4D57-AD32-A86DB27A5E92}"/>
    <cellStyle name="mnb 3 3 3 3" xfId="32843" xr:uid="{3D8EE5BD-6A3D-4951-A040-789B3CBBB8D5}"/>
    <cellStyle name="mnb 3 3 3 4" xfId="21906" xr:uid="{C08EF562-1C68-47DF-AB49-20CE82278903}"/>
    <cellStyle name="mnb 3 3 4" xfId="17982" xr:uid="{00000000-0005-0000-0000-0000C7450000}"/>
    <cellStyle name="mnb 3 3 4 2" xfId="28108" xr:uid="{A3CC6A84-B980-4B21-A4FB-D7379860FFDB}"/>
    <cellStyle name="mnb 3 3 4 2 2" xfId="38781" xr:uid="{98CB8F71-E979-41FA-A883-1090A6B58F63}"/>
    <cellStyle name="mnb 3 3 4 3" xfId="33799" xr:uid="{4260A5D8-9DCA-4DDA-B797-C0C3EFCFABE1}"/>
    <cellStyle name="mnb 3 3 4 4" xfId="22893" xr:uid="{7AD801AD-511C-4AE9-B499-C09D35FDB5D4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2 2 2" xfId="28113" xr:uid="{E595146D-63EE-4C74-AC7C-BD9F7B6325D5}"/>
    <cellStyle name="mnb 3 4 2 2 2 2" xfId="38786" xr:uid="{D4D14CDA-42CD-427D-AFCD-D159BE0BE5DB}"/>
    <cellStyle name="mnb 3 4 2 2 3" xfId="33804" xr:uid="{18BA90B8-A02F-436B-ABDE-B77DA8B2B06D}"/>
    <cellStyle name="mnb 3 4 2 2 4" xfId="22898" xr:uid="{758445D3-F379-41BD-A6E4-F7E8E721D7CA}"/>
    <cellStyle name="mnb 3 4 2 3" xfId="32845" xr:uid="{1512E316-D855-47E3-B48C-78E9E7BDCBF3}"/>
    <cellStyle name="mnb 3 4 2 4" xfId="21908" xr:uid="{58AA06D2-A3B6-4FBA-B66C-031EA17480EE}"/>
    <cellStyle name="mnb 3 4 3" xfId="17986" xr:uid="{00000000-0005-0000-0000-0000CB450000}"/>
    <cellStyle name="mnb 3 4 3 2" xfId="28112" xr:uid="{CDD01DB0-A7D1-4A09-949D-C41196157DFE}"/>
    <cellStyle name="mnb 3 4 3 2 2" xfId="38785" xr:uid="{4C4FDCAB-0789-4B12-9964-AEE22E93963B}"/>
    <cellStyle name="mnb 3 4 3 3" xfId="33803" xr:uid="{2A95EBAB-FD96-455C-BC13-318CC69B1E19}"/>
    <cellStyle name="mnb 3 4 3 4" xfId="22897" xr:uid="{F7DEB767-6D22-41BD-88FE-6FC3D44DE84C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2 2 2" xfId="28116" xr:uid="{C53CEFB3-9198-44B6-A7E2-6E579EE061D5}"/>
    <cellStyle name="mnb 4 2 2 2 2 2 2" xfId="38789" xr:uid="{89C3A309-24C6-4046-BFE2-F7B057897C4B}"/>
    <cellStyle name="mnb 4 2 2 2 2 3" xfId="33807" xr:uid="{24C16B09-D92F-494D-9429-12E6D8E8C065}"/>
    <cellStyle name="mnb 4 2 2 2 2 4" xfId="22901" xr:uid="{9D2DDB44-EE64-4231-99E1-F8880A7742B6}"/>
    <cellStyle name="mnb 4 2 2 2 3" xfId="32847" xr:uid="{C5B05F31-33A2-453B-B712-6178921365A6}"/>
    <cellStyle name="mnb 4 2 2 2 4" xfId="21910" xr:uid="{40FC654A-1895-4D2C-9A38-A3159FAAD628}"/>
    <cellStyle name="mnb 4 2 2 3" xfId="17990" xr:uid="{00000000-0005-0000-0000-0000D2450000}"/>
    <cellStyle name="mnb 4 2 2 3 2" xfId="28115" xr:uid="{D55F34C8-D0E9-4A40-9199-4C8A59B1935C}"/>
    <cellStyle name="mnb 4 2 2 3 2 2" xfId="38788" xr:uid="{9E8D5743-F99D-4C41-AF70-7059A1E5A9FD}"/>
    <cellStyle name="mnb 4 2 2 3 3" xfId="33806" xr:uid="{0A59FAB8-3123-4101-9166-9E32FE13ACA5}"/>
    <cellStyle name="mnb 4 2 2 3 4" xfId="22900" xr:uid="{C871E3B6-1D1D-4D14-A5A3-F0DE645828D0}"/>
    <cellStyle name="mnb 4 2 3" xfId="11790" xr:uid="{00000000-0005-0000-0000-0000D3450000}"/>
    <cellStyle name="mnb 4 2 3 2" xfId="17992" xr:uid="{00000000-0005-0000-0000-0000D4450000}"/>
    <cellStyle name="mnb 4 2 3 2 2" xfId="28117" xr:uid="{C2548EA8-76CE-44FF-9F8C-B067DD20678D}"/>
    <cellStyle name="mnb 4 2 3 2 2 2" xfId="38790" xr:uid="{48ECE487-DD36-48AF-ADDE-549A0CA05626}"/>
    <cellStyle name="mnb 4 2 3 2 3" xfId="33808" xr:uid="{39001022-1A65-4FC9-9AE5-1735A6C4589A}"/>
    <cellStyle name="mnb 4 2 3 2 4" xfId="22902" xr:uid="{AC91701C-9183-4114-B509-C4DBBD25030D}"/>
    <cellStyle name="mnb 4 2 3 3" xfId="32846" xr:uid="{F0D7D3F0-FC74-4984-9456-A1256CBE43FA}"/>
    <cellStyle name="mnb 4 2 3 4" xfId="21909" xr:uid="{35880F1C-248D-490B-8FE1-C2FA080AAE63}"/>
    <cellStyle name="mnb 4 2 4" xfId="17989" xr:uid="{00000000-0005-0000-0000-0000D5450000}"/>
    <cellStyle name="mnb 4 2 4 2" xfId="28114" xr:uid="{A3BD6BD4-1685-4C5D-86E6-8D73B73BC215}"/>
    <cellStyle name="mnb 4 2 4 2 2" xfId="38787" xr:uid="{F2082EBA-5065-4C1C-A645-4BBB86D64CE3}"/>
    <cellStyle name="mnb 4 2 4 3" xfId="33805" xr:uid="{DE7CE2F2-B2EF-40FA-B65C-D5AFAFB9576B}"/>
    <cellStyle name="mnb 4 2 4 4" xfId="22899" xr:uid="{8D1AD959-839B-43F4-8A2A-0C7EC9C6E979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2 2 2" xfId="28119" xr:uid="{D325653C-EBAA-4341-925D-BF252C8FFA91}"/>
    <cellStyle name="mnb 4 3 2 2 2 2" xfId="38792" xr:uid="{0D322327-8E35-4B51-BF8F-565141F4C1D8}"/>
    <cellStyle name="mnb 4 3 2 2 3" xfId="33810" xr:uid="{EACA0E53-F30B-48BE-A1ED-A85D3C7BD4A3}"/>
    <cellStyle name="mnb 4 3 2 2 4" xfId="22904" xr:uid="{C097B144-6553-4382-A60F-5384F80544AF}"/>
    <cellStyle name="mnb 4 3 2 3" xfId="32848" xr:uid="{B9C7DBFD-5AAE-472E-95AD-8CFC2FB0C935}"/>
    <cellStyle name="mnb 4 3 2 4" xfId="21911" xr:uid="{C093CA68-D092-4C32-977A-6BCFADF88F2C}"/>
    <cellStyle name="mnb 4 3 3" xfId="17993" xr:uid="{00000000-0005-0000-0000-0000D9450000}"/>
    <cellStyle name="mnb 4 3 3 2" xfId="28118" xr:uid="{78B76E56-9276-4FA1-9F2C-9BB7E60A1C74}"/>
    <cellStyle name="mnb 4 3 3 2 2" xfId="38791" xr:uid="{84E7FC58-F1C5-400A-8B20-E2206A269799}"/>
    <cellStyle name="mnb 4 3 3 3" xfId="33809" xr:uid="{56F21B9F-7AC7-4030-A5A0-1BB141DAED00}"/>
    <cellStyle name="mnb 4 3 3 4" xfId="22903" xr:uid="{13FD576A-F895-498A-BBF0-21EDF3706478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2 2 2" xfId="28122" xr:uid="{17C27069-BCFF-4D29-A3EB-314A3C7A06D6}"/>
    <cellStyle name="mnb 5 2 2 2 2 2" xfId="38795" xr:uid="{A31F074D-6F93-4C52-8BAE-B6788E9B4D02}"/>
    <cellStyle name="mnb 5 2 2 2 3" xfId="33813" xr:uid="{E956A539-5CCB-4D51-9C87-3FC3BA7BFF3F}"/>
    <cellStyle name="mnb 5 2 2 2 4" xfId="22907" xr:uid="{E7C23ACF-9DDF-4B56-88AB-DFBF1837B31C}"/>
    <cellStyle name="mnb 5 2 2 3" xfId="32850" xr:uid="{D644AA0D-9CA4-42B7-8238-5331C5B86D87}"/>
    <cellStyle name="mnb 5 2 2 4" xfId="21913" xr:uid="{024688B2-2C5E-46DD-9DD0-BF626F9BD100}"/>
    <cellStyle name="mnb 5 2 3" xfId="17997" xr:uid="{00000000-0005-0000-0000-0000DF450000}"/>
    <cellStyle name="mnb 5 2 3 2" xfId="28121" xr:uid="{D27AFC82-3EF9-4CA5-9876-835F02BB933D}"/>
    <cellStyle name="mnb 5 2 3 2 2" xfId="38794" xr:uid="{F70E8A9C-8A87-43CE-BCEB-D92CDD4A4440}"/>
    <cellStyle name="mnb 5 2 3 3" xfId="33812" xr:uid="{BFC2EF77-0C2C-42A0-A846-EB150D3F4E92}"/>
    <cellStyle name="mnb 5 2 3 4" xfId="22906" xr:uid="{7B618760-F7E7-4CB9-BCB6-D4FFACB526B0}"/>
    <cellStyle name="mnb 5 3" xfId="11793" xr:uid="{00000000-0005-0000-0000-0000E0450000}"/>
    <cellStyle name="mnb 5 3 2" xfId="17999" xr:uid="{00000000-0005-0000-0000-0000E1450000}"/>
    <cellStyle name="mnb 5 3 2 2" xfId="28123" xr:uid="{9F6176F9-3886-4AC4-84BF-254D2D114E9E}"/>
    <cellStyle name="mnb 5 3 2 2 2" xfId="38796" xr:uid="{BF103E94-0473-478D-A230-B98320A85FE9}"/>
    <cellStyle name="mnb 5 3 2 3" xfId="33814" xr:uid="{1BEA697F-DC19-4418-A0B1-346DBF01650E}"/>
    <cellStyle name="mnb 5 3 2 4" xfId="22908" xr:uid="{AD67184A-EC02-4741-B4CD-DFCA1899773D}"/>
    <cellStyle name="mnb 5 3 3" xfId="32849" xr:uid="{2F59C2CF-6741-4212-8CFA-B93A1B69195B}"/>
    <cellStyle name="mnb 5 3 4" xfId="21912" xr:uid="{10E10EEC-3C38-42D7-9CF7-8C07D4002608}"/>
    <cellStyle name="mnb 5 4" xfId="17996" xr:uid="{00000000-0005-0000-0000-0000E2450000}"/>
    <cellStyle name="mnb 5 4 2" xfId="28120" xr:uid="{13F23A79-8E7E-46D5-83F2-376064DC3B76}"/>
    <cellStyle name="mnb 5 4 2 2" xfId="38793" xr:uid="{7889C400-9229-4139-96A6-D667E02B5D79}"/>
    <cellStyle name="mnb 5 4 3" xfId="33811" xr:uid="{C20587D1-A97C-49CC-AD93-DD8371D22E24}"/>
    <cellStyle name="mnb 5 4 4" xfId="22905" xr:uid="{5F7B8B87-2EB0-4133-A31B-27A9DC9E02A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2 2 2" xfId="28125" xr:uid="{58EA92EE-E27E-4AA9-B135-8DAF67A5443B}"/>
    <cellStyle name="mnb 6 2 2 2 2" xfId="38798" xr:uid="{38BF4896-6A30-4241-8421-34D8642EB804}"/>
    <cellStyle name="mnb 6 2 2 3" xfId="33816" xr:uid="{61AFE7AB-2E3D-4176-8334-80FD27ED2FFE}"/>
    <cellStyle name="mnb 6 2 2 4" xfId="22910" xr:uid="{68622069-CE48-414F-A315-377F561CDED8}"/>
    <cellStyle name="mnb 6 2 3" xfId="32851" xr:uid="{6D117890-A71E-4065-8340-5156A785CF19}"/>
    <cellStyle name="mnb 6 2 4" xfId="21914" xr:uid="{0246EDBE-D1F8-40D8-9AE4-5147B18429B6}"/>
    <cellStyle name="mnb 6 3" xfId="18000" xr:uid="{00000000-0005-0000-0000-0000E6450000}"/>
    <cellStyle name="mnb 6 3 2" xfId="28124" xr:uid="{2C679FA0-9AD2-4532-BDDC-00F2003A8FD4}"/>
    <cellStyle name="mnb 6 3 2 2" xfId="38797" xr:uid="{AA8CB6EB-D46B-4C77-9055-1D0423477D4F}"/>
    <cellStyle name="mnb 6 3 3" xfId="33815" xr:uid="{792BF55A-61BC-403D-B159-C74376E734CE}"/>
    <cellStyle name="mnb 6 3 4" xfId="22909" xr:uid="{933EDAC6-F52E-4517-8174-9FA71989AF23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21" xfId="26878" xr:uid="{1137C292-01BD-43DE-BAE2-4816C86A585C}"/>
    <cellStyle name="Normal 22" xfId="26879" xr:uid="{74625A71-386D-4FB6-97DC-0A084BFEE30A}"/>
    <cellStyle name="Normal 23" xfId="26880" xr:uid="{2A5E53AC-A37B-4623-BD22-E6BCCFC8B93D}"/>
    <cellStyle name="Normal 24" xfId="26881" xr:uid="{F1E67611-C677-45C2-AE9F-84E081862E17}"/>
    <cellStyle name="Normal 25" xfId="26882" xr:uid="{7B1DA6DD-36B0-4608-9C31-02374F150A57}"/>
    <cellStyle name="Normal 26" xfId="26883" xr:uid="{44CE598C-0733-49CB-9818-E8F63EE6482A}"/>
    <cellStyle name="Normal 27" xfId="26884" xr:uid="{097051A7-B905-4248-B662-BF249FAE9F0F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5 2" xfId="24961" xr:uid="{F22B0892-2DEA-43FD-A8C0-169FBADE2B99}"/>
    <cellStyle name="Note 5 2 2" xfId="30215" xr:uid="{56F90E94-0F02-44C1-9D83-F1D1D73E5A1C}"/>
    <cellStyle name="Note 5 2 2 2" xfId="40888" xr:uid="{8DDD1625-6B8D-435C-B61F-2483CDE97B79}"/>
    <cellStyle name="Note 5 2 3" xfId="35703" xr:uid="{A1CCAFAD-28B4-43F7-A4BB-A5DEEAD49974}"/>
    <cellStyle name="Note 5 3" xfId="28599" xr:uid="{61FAF8DD-C91F-48EC-B84A-1829B487833C}"/>
    <cellStyle name="Note 5 3 2" xfId="39272" xr:uid="{7C73D55F-0AEA-43ED-BC9B-90DCD8A1B724}"/>
    <cellStyle name="Note 5 4" xfId="34249" xr:uid="{FF9D9C2C-7DD4-4062-92E1-D2EA4C6329FF}"/>
    <cellStyle name="Note 5 5" xfId="23364" xr:uid="{32A5E1E1-5A0A-4866-A62C-5313D3228C67}"/>
    <cellStyle name="Note 6" xfId="18034" xr:uid="{00000000-0005-0000-0000-000076460000}"/>
    <cellStyle name="Note 7" xfId="24960" xr:uid="{E936D14A-E173-41E2-82E9-65C66A5603DF}"/>
    <cellStyle name="Note 7 2" xfId="30214" xr:uid="{EA2E40C0-81DC-4A8F-AF6A-8E7ED683D4ED}"/>
    <cellStyle name="Note 7 2 2" xfId="40887" xr:uid="{3A0FFAE5-8759-433D-971C-50D9FD2D7E99}"/>
    <cellStyle name="Note 7 3" xfId="35702" xr:uid="{8676DA98-10D1-48A1-97F4-B66AC3A7A584}"/>
    <cellStyle name="Note 8" xfId="26936" xr:uid="{49F1424C-A1F9-4CC7-9085-1E2715E0F73F}"/>
    <cellStyle name="Note 8 2" xfId="37609" xr:uid="{9A455D64-5004-4E2D-A353-DA2281917F81}"/>
    <cellStyle name="Note 9" xfId="21178" xr:uid="{204EE963-B843-4E98-993A-27F688452196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2 2" xfId="24964" xr:uid="{B72CFA42-4061-40AA-9852-C30960AFEDA8}"/>
    <cellStyle name="Notes 2 2 2 2 2 2" xfId="30218" xr:uid="{E7EC783D-2449-4FF0-B761-30F93459F21D}"/>
    <cellStyle name="Notes 2 2 2 2 2 2 2" xfId="40891" xr:uid="{B151A8E2-3272-48DD-8C3E-CE011C849D50}"/>
    <cellStyle name="Notes 2 2 2 2 2 3" xfId="35706" xr:uid="{54902123-CD15-4BD1-AA86-B443AB004993}"/>
    <cellStyle name="Notes 2 2 2 2 3" xfId="21916" xr:uid="{91040039-03DD-4493-A6FA-1615A46CE624}"/>
    <cellStyle name="Notes 2 2 2 3" xfId="19161" xr:uid="{00000000-0005-0000-0000-00007D460000}"/>
    <cellStyle name="Notes 2 2 2 3 2" xfId="24965" xr:uid="{5DE65660-783F-40E7-88EB-DA84C33188AD}"/>
    <cellStyle name="Notes 2 2 2 3 2 2" xfId="30219" xr:uid="{FD256E77-682F-47BF-B8C0-E34AA5AD42F1}"/>
    <cellStyle name="Notes 2 2 2 3 2 2 2" xfId="40892" xr:uid="{F75AA4D7-9C53-4A52-B5BD-4893251299BC}"/>
    <cellStyle name="Notes 2 2 2 3 2 3" xfId="35707" xr:uid="{72C7926F-E1B7-46FF-B6AC-D9EC20A6F0AE}"/>
    <cellStyle name="Notes 2 2 2 3 3" xfId="23558" xr:uid="{678D90B6-F576-4F3C-945E-70BB04A6809B}"/>
    <cellStyle name="Notes 2 2 2 4" xfId="18038" xr:uid="{00000000-0005-0000-0000-00007E460000}"/>
    <cellStyle name="Notes 2 2 2 4 2" xfId="24966" xr:uid="{F843F35C-0805-4464-AF89-3BE0A794CDCD}"/>
    <cellStyle name="Notes 2 2 2 4 2 2" xfId="30220" xr:uid="{BAE3DB2D-8B2F-466C-8705-4B463F2040CC}"/>
    <cellStyle name="Notes 2 2 2 4 2 2 2" xfId="40893" xr:uid="{10B4DCE5-1864-4486-80A2-CD8A0650FDB0}"/>
    <cellStyle name="Notes 2 2 2 4 2 3" xfId="35708" xr:uid="{26E98BE2-493A-4A75-8C9C-8B38E73BACC2}"/>
    <cellStyle name="Notes 2 2 2 4 3" xfId="28127" xr:uid="{BD8D8667-259B-49BF-BC37-983EB1BC8D42}"/>
    <cellStyle name="Notes 2 2 2 4 3 2" xfId="38800" xr:uid="{5417F144-6AE7-483B-B212-F5DC9F6C506B}"/>
    <cellStyle name="Notes 2 2 2 4 4" xfId="33818" xr:uid="{BA134496-7FFE-4050-988D-D3345EDBE071}"/>
    <cellStyle name="Notes 2 2 2 4 5" xfId="22912" xr:uid="{952AF12F-2999-40EF-AD85-2565F33D193A}"/>
    <cellStyle name="Notes 2 2 2 5" xfId="24963" xr:uid="{FD9D9AEB-A4F8-49F4-BAB6-F76C2F7C1F64}"/>
    <cellStyle name="Notes 2 2 2 5 2" xfId="30217" xr:uid="{7D6E7063-4ED5-4283-A8C6-254918E136BB}"/>
    <cellStyle name="Notes 2 2 2 5 2 2" xfId="40890" xr:uid="{98A0F66B-E087-4AED-B737-E79E01AC1102}"/>
    <cellStyle name="Notes 2 2 2 5 3" xfId="35705" xr:uid="{4EFA6287-AEDF-48D1-A01F-FF735CAE9247}"/>
    <cellStyle name="Notes 2 2 2 6" xfId="21230" xr:uid="{818CD4CB-033F-476D-93BF-2E458F203465}"/>
    <cellStyle name="Notes 2 2 3" xfId="11796" xr:uid="{00000000-0005-0000-0000-00007F460000}"/>
    <cellStyle name="Notes 2 2 3 2" xfId="24967" xr:uid="{E3C60E3D-9CB1-4B95-B45E-D172B1442874}"/>
    <cellStyle name="Notes 2 2 3 2 2" xfId="30221" xr:uid="{F2CFFD44-6443-4C8C-B617-677F6C2320DE}"/>
    <cellStyle name="Notes 2 2 3 2 2 2" xfId="40894" xr:uid="{869D82CD-902B-45C2-B60F-1D5A5D77DCB9}"/>
    <cellStyle name="Notes 2 2 3 2 3" xfId="35709" xr:uid="{7CCB097F-3AA3-419C-BDD8-0ABDC3D45C87}"/>
    <cellStyle name="Notes 2 2 3 3" xfId="21915" xr:uid="{5A962C1C-2ADE-42D1-A265-575DCA89B2FB}"/>
    <cellStyle name="Notes 2 2 4" xfId="19160" xr:uid="{00000000-0005-0000-0000-000080460000}"/>
    <cellStyle name="Notes 2 2 4 2" xfId="24968" xr:uid="{FE2B1714-E1BD-4A5C-9DF1-6835ADC41794}"/>
    <cellStyle name="Notes 2 2 4 2 2" xfId="30222" xr:uid="{C8C5D72B-07A8-4E4F-A427-0F9B6CF11F4F}"/>
    <cellStyle name="Notes 2 2 4 2 2 2" xfId="40895" xr:uid="{D8CD822C-67CB-4B2C-BDD6-B2555F572BAE}"/>
    <cellStyle name="Notes 2 2 4 2 3" xfId="35710" xr:uid="{336C4F1B-102F-41D5-9EEB-C0A24E8B09B0}"/>
    <cellStyle name="Notes 2 2 4 3" xfId="23557" xr:uid="{2EDFDA05-E367-4397-A9CC-C44C0C862143}"/>
    <cellStyle name="Notes 2 2 5" xfId="18037" xr:uid="{00000000-0005-0000-0000-000081460000}"/>
    <cellStyle name="Notes 2 2 5 2" xfId="24969" xr:uid="{D7FF84C1-20C8-40DF-BE70-1730AB0780D6}"/>
    <cellStyle name="Notes 2 2 5 2 2" xfId="30223" xr:uid="{5099997E-ABE3-44D8-9D98-61112FE2017D}"/>
    <cellStyle name="Notes 2 2 5 2 2 2" xfId="40896" xr:uid="{F3EE8D95-62CC-4B20-AEAB-CD3900EC681B}"/>
    <cellStyle name="Notes 2 2 5 2 3" xfId="35711" xr:uid="{82AE9E00-0262-4A46-9317-F9558992DC44}"/>
    <cellStyle name="Notes 2 2 5 3" xfId="28126" xr:uid="{B6A36294-B31A-48DE-B1CD-D83E559FA485}"/>
    <cellStyle name="Notes 2 2 5 3 2" xfId="38799" xr:uid="{15A2F66D-0969-42D1-A82A-9BF10B5A1330}"/>
    <cellStyle name="Notes 2 2 5 4" xfId="33817" xr:uid="{EBB4366B-CC6E-4CBE-BB28-595DCF51668F}"/>
    <cellStyle name="Notes 2 2 5 5" xfId="22911" xr:uid="{0E4F89BB-6E0D-42ED-B360-384080B99B01}"/>
    <cellStyle name="Notes 2 2 6" xfId="24962" xr:uid="{E6539853-0388-4D0C-9AA6-8B913EDC6CC7}"/>
    <cellStyle name="Notes 2 2 6 2" xfId="30216" xr:uid="{CA87A001-560D-483B-BC30-1313EB7F7638}"/>
    <cellStyle name="Notes 2 2 6 2 2" xfId="40889" xr:uid="{9B1B2C2F-0093-4256-A2CC-E5153AF8E240}"/>
    <cellStyle name="Notes 2 2 6 3" xfId="35704" xr:uid="{7D0107A4-4CEB-449B-A1E2-88114D81C35D}"/>
    <cellStyle name="Notes 2 2 7" xfId="21229" xr:uid="{79DF428F-6D80-4317-BAE2-A1DEE297F145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2 2" xfId="24971" xr:uid="{4FADAB9C-E035-4A70-9973-D837FF21E13B}"/>
    <cellStyle name="Notes 3 2 2 2 2 2" xfId="30225" xr:uid="{54447ACF-D461-420F-9DED-02F009F5633B}"/>
    <cellStyle name="Notes 3 2 2 2 2 2 2" xfId="40898" xr:uid="{E6B73837-3012-47B2-8653-526B4BA79D24}"/>
    <cellStyle name="Notes 3 2 2 2 2 3" xfId="35713" xr:uid="{E03B3CDC-8122-444D-859E-4044EEC38062}"/>
    <cellStyle name="Notes 3 2 2 2 3" xfId="21917" xr:uid="{A1CD7AA0-98C6-4786-A0DE-DD240DE7286D}"/>
    <cellStyle name="Notes 3 2 2 3" xfId="19162" xr:uid="{00000000-0005-0000-0000-000087460000}"/>
    <cellStyle name="Notes 3 2 2 3 2" xfId="24972" xr:uid="{DCF429CB-0108-4D73-AB03-BBF92502440D}"/>
    <cellStyle name="Notes 3 2 2 3 2 2" xfId="30226" xr:uid="{333C0D97-1166-44D3-87B2-90F9BDA30F1D}"/>
    <cellStyle name="Notes 3 2 2 3 2 2 2" xfId="40899" xr:uid="{C3FFE0C7-25D0-4D40-9D52-FDFC5978D05F}"/>
    <cellStyle name="Notes 3 2 2 3 2 3" xfId="35714" xr:uid="{CD79A8ED-11EE-4B6E-A215-60A8F0109AD0}"/>
    <cellStyle name="Notes 3 2 2 3 3" xfId="23559" xr:uid="{EC514A20-09D0-48F2-8DC3-B36352329ADA}"/>
    <cellStyle name="Notes 3 2 2 4" xfId="18040" xr:uid="{00000000-0005-0000-0000-000088460000}"/>
    <cellStyle name="Notes 3 2 2 4 2" xfId="24973" xr:uid="{BCA6491B-3D4A-4B44-8C5F-44BAF34373CA}"/>
    <cellStyle name="Notes 3 2 2 4 2 2" xfId="30227" xr:uid="{AE219927-759F-4779-BD0F-DB301895C857}"/>
    <cellStyle name="Notes 3 2 2 4 2 2 2" xfId="40900" xr:uid="{27767AEA-3644-4766-91F1-79E927F79B19}"/>
    <cellStyle name="Notes 3 2 2 4 2 3" xfId="35715" xr:uid="{C85212D9-6441-46D6-BF9B-6EA2FD2FFB72}"/>
    <cellStyle name="Notes 3 2 2 4 3" xfId="28128" xr:uid="{CCE57B54-BDC7-447B-AA8B-77047F685C2E}"/>
    <cellStyle name="Notes 3 2 2 4 3 2" xfId="38801" xr:uid="{F37BC679-DB5D-412C-9208-8594E57F86F5}"/>
    <cellStyle name="Notes 3 2 2 4 4" xfId="33819" xr:uid="{46D8CF2F-227E-42ED-82A0-D8EB5BD5228A}"/>
    <cellStyle name="Notes 3 2 2 4 5" xfId="22913" xr:uid="{BB4653DB-C4B6-4494-91B9-7A3F8BCF9534}"/>
    <cellStyle name="Notes 3 2 2 5" xfId="24970" xr:uid="{71F76F58-0B53-4515-B89E-54E7A800FB74}"/>
    <cellStyle name="Notes 3 2 2 5 2" xfId="30224" xr:uid="{23B635DD-A614-4FB4-B9E0-36421F9541A3}"/>
    <cellStyle name="Notes 3 2 2 5 2 2" xfId="40897" xr:uid="{37AB2783-2FBB-4174-B8F4-0C7DF8D66A8E}"/>
    <cellStyle name="Notes 3 2 2 5 3" xfId="35712" xr:uid="{A51B1103-9AA4-4D0C-B493-38F865B4EBC9}"/>
    <cellStyle name="Notes 3 2 2 6" xfId="21231" xr:uid="{E63200B4-2170-4D6F-A5CD-6E8C2DC30D6F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10" xfId="26937" xr:uid="{82A98FB0-E584-4831-BC6B-50B05AAFE930}"/>
    <cellStyle name="Output 10 2" xfId="37610" xr:uid="{0581C6FB-9723-4266-A5CD-684ACF353EC4}"/>
    <cellStyle name="Output 11" xfId="32132" xr:uid="{598BAA8F-D77D-44DD-8761-8D639BA0BB75}"/>
    <cellStyle name="Output 12" xfId="21179" xr:uid="{59EFAA9D-93C5-48C1-A1B6-417EA6A73E5E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2 2" xfId="24977" xr:uid="{CF169B7F-0A8B-4757-B852-728B7EB4A2B0}"/>
    <cellStyle name="Output 2 2 2 2 2 2 2" xfId="30231" xr:uid="{45870879-974D-480B-928F-ABACE69C341E}"/>
    <cellStyle name="Output 2 2 2 2 2 2 2 2" xfId="40904" xr:uid="{18C1CA17-976A-4ED9-8E50-FBE71CE82EA3}"/>
    <cellStyle name="Output 2 2 2 2 2 2 3" xfId="35719" xr:uid="{41E6231B-3C73-4FA4-9BB8-EF0B90D4ABD2}"/>
    <cellStyle name="Output 2 2 2 2 2 3" xfId="28817" xr:uid="{DAD0DABE-D9AF-4F40-94E7-F4D4E9D7D117}"/>
    <cellStyle name="Output 2 2 2 2 2 3 2" xfId="39490" xr:uid="{58352134-9DB2-4E25-B70D-8FADAFF84D0A}"/>
    <cellStyle name="Output 2 2 2 2 2 4" xfId="34411" xr:uid="{53C33B09-63F2-4FC1-AF37-CA412D3DD518}"/>
    <cellStyle name="Output 2 2 2 2 2 5" xfId="23561" xr:uid="{E57DE59F-FD7A-4F7D-95CD-A942D49E501B}"/>
    <cellStyle name="Output 2 2 2 2 3" xfId="18052" xr:uid="{00000000-0005-0000-0000-0000A5460000}"/>
    <cellStyle name="Output 2 2 2 2 3 2" xfId="24978" xr:uid="{4DDC1718-91D9-4327-AE6A-19FC48ADCAE0}"/>
    <cellStyle name="Output 2 2 2 2 3 2 2" xfId="30232" xr:uid="{30A63EFB-1842-4F36-8026-43A0170E98BC}"/>
    <cellStyle name="Output 2 2 2 2 3 2 2 2" xfId="40905" xr:uid="{80EAE258-5BF8-4157-84D3-F70FAC4E4723}"/>
    <cellStyle name="Output 2 2 2 2 3 2 3" xfId="35720" xr:uid="{933E257C-97EF-4E9E-BA19-5A83C25E88C2}"/>
    <cellStyle name="Output 2 2 2 2 3 3" xfId="28131" xr:uid="{A795FB8F-6814-4E12-93D2-9D41B0D1523E}"/>
    <cellStyle name="Output 2 2 2 2 3 3 2" xfId="38804" xr:uid="{79F4A627-ACA6-4C56-96AF-555F8286A88F}"/>
    <cellStyle name="Output 2 2 2 2 3 4" xfId="33822" xr:uid="{9DA2FDA4-3BF2-4F68-BAF0-E38CC3039120}"/>
    <cellStyle name="Output 2 2 2 2 3 5" xfId="22916" xr:uid="{6AB37533-8C87-4BA1-8B43-E3E4959C4061}"/>
    <cellStyle name="Output 2 2 2 2 4" xfId="24976" xr:uid="{73DCAF7F-7537-474A-91E9-88E5BA3048C5}"/>
    <cellStyle name="Output 2 2 2 2 4 2" xfId="30230" xr:uid="{331E0975-1868-4B7C-A819-CDE64DA3BF69}"/>
    <cellStyle name="Output 2 2 2 2 4 2 2" xfId="40903" xr:uid="{0B1586BC-4DE7-4845-97C3-348D51083318}"/>
    <cellStyle name="Output 2 2 2 2 4 3" xfId="35718" xr:uid="{79D6F5F6-F3D3-4CF8-99A6-E19D0D34141D}"/>
    <cellStyle name="Output 2 2 2 2 5" xfId="27012" xr:uid="{3F57792B-2D69-49B9-A38E-3681EF212669}"/>
    <cellStyle name="Output 2 2 2 2 5 2" xfId="37685" xr:uid="{1DCF84AB-82C7-4923-ABA0-61A59E600529}"/>
    <cellStyle name="Output 2 2 2 2 6" xfId="32173" xr:uid="{BAEAAD7B-9868-4184-AA78-5CC619C0D42F}"/>
    <cellStyle name="Output 2 2 2 2 7" xfId="21233" xr:uid="{D4C5DEA0-EF24-4C7C-ABD4-EBEBF14C9829}"/>
    <cellStyle name="Output 2 2 2 3" xfId="19163" xr:uid="{00000000-0005-0000-0000-0000A6460000}"/>
    <cellStyle name="Output 2 2 2 3 2" xfId="24979" xr:uid="{5501D191-FDBE-423E-A53E-E7B1EDD7A10B}"/>
    <cellStyle name="Output 2 2 2 3 2 2" xfId="30233" xr:uid="{F08D5135-5E1E-474D-BEBC-9B1F02C50B98}"/>
    <cellStyle name="Output 2 2 2 3 2 2 2" xfId="40906" xr:uid="{90D309EA-37D6-4D52-92BD-529E8A7C5390}"/>
    <cellStyle name="Output 2 2 2 3 2 3" xfId="35721" xr:uid="{DD9F2D22-7649-430B-96E5-8D73DC91C6AA}"/>
    <cellStyle name="Output 2 2 2 3 3" xfId="28816" xr:uid="{43FEF2DD-68A6-4CB9-A5E4-167FD7253935}"/>
    <cellStyle name="Output 2 2 2 3 3 2" xfId="39489" xr:uid="{D9FE33B9-340E-4C72-AA84-2C74DEBA7827}"/>
    <cellStyle name="Output 2 2 2 3 4" xfId="34410" xr:uid="{E1445F4A-9FFC-4124-A0CB-FD2EE8290A3C}"/>
    <cellStyle name="Output 2 2 2 3 5" xfId="23560" xr:uid="{408C5537-891F-42BE-9752-59C6219FBBF9}"/>
    <cellStyle name="Output 2 2 2 4" xfId="18051" xr:uid="{00000000-0005-0000-0000-0000A7460000}"/>
    <cellStyle name="Output 2 2 2 4 2" xfId="24980" xr:uid="{6B22BEF3-129D-40E1-BFBF-4E084CF1405F}"/>
    <cellStyle name="Output 2 2 2 4 2 2" xfId="30234" xr:uid="{2581E7C1-34E2-46D1-9FB0-F0EF9AB7E6B4}"/>
    <cellStyle name="Output 2 2 2 4 2 2 2" xfId="40907" xr:uid="{BFCBBB9D-223D-4297-B5E6-7429422E0CE1}"/>
    <cellStyle name="Output 2 2 2 4 2 3" xfId="35722" xr:uid="{54892C25-267C-4B56-B18E-3F6FBE463940}"/>
    <cellStyle name="Output 2 2 2 4 3" xfId="28130" xr:uid="{4ED3B0E4-655A-46D8-B0CF-A7F8A5BC2072}"/>
    <cellStyle name="Output 2 2 2 4 3 2" xfId="38803" xr:uid="{9EF47AF6-F4B6-4A6D-BE00-E2CD7D3AB764}"/>
    <cellStyle name="Output 2 2 2 4 4" xfId="33821" xr:uid="{D8FFECF8-E2ED-41B2-882B-6210888202E0}"/>
    <cellStyle name="Output 2 2 2 4 5" xfId="22915" xr:uid="{E1262893-2CE2-45B2-AF8C-424B7D51F3D4}"/>
    <cellStyle name="Output 2 2 2 5" xfId="24975" xr:uid="{22005FAD-7AC7-4B81-9304-F4FDD668FFB8}"/>
    <cellStyle name="Output 2 2 2 5 2" xfId="30229" xr:uid="{F1EF8BC7-CCDA-4835-B5DA-6E7184A48560}"/>
    <cellStyle name="Output 2 2 2 5 2 2" xfId="40902" xr:uid="{C3F97E13-DAB9-4D60-8B29-240641F656FC}"/>
    <cellStyle name="Output 2 2 2 5 3" xfId="35717" xr:uid="{D547EAEE-AC85-4484-8716-0CDEF5DF92B0}"/>
    <cellStyle name="Output 2 2 2 6" xfId="27011" xr:uid="{46B036A6-A7D8-4CA2-ADCA-3C892B98B68E}"/>
    <cellStyle name="Output 2 2 2 6 2" xfId="37684" xr:uid="{3D1055EE-54D1-41E3-A545-23C730C9C390}"/>
    <cellStyle name="Output 2 2 2 7" xfId="32172" xr:uid="{6E1768BD-6590-4F00-85AE-76B67DA0B4E7}"/>
    <cellStyle name="Output 2 2 2 8" xfId="21232" xr:uid="{1E782D13-32A7-4A8C-9447-527E6223969B}"/>
    <cellStyle name="Output 2 2 3" xfId="11015" xr:uid="{00000000-0005-0000-0000-0000A8460000}"/>
    <cellStyle name="Output 2 2 3 2" xfId="19165" xr:uid="{00000000-0005-0000-0000-0000A9460000}"/>
    <cellStyle name="Output 2 2 3 2 2" xfId="24982" xr:uid="{10EFAA37-2C79-4A0F-BF06-D77C44D764BE}"/>
    <cellStyle name="Output 2 2 3 2 2 2" xfId="30236" xr:uid="{1CE2E3AA-2608-416D-8BC8-91A745B9980A}"/>
    <cellStyle name="Output 2 2 3 2 2 2 2" xfId="40909" xr:uid="{3E77EDD0-745B-4EBF-B15E-FCF6B1EB6396}"/>
    <cellStyle name="Output 2 2 3 2 2 3" xfId="35724" xr:uid="{FFE436DB-E712-4A08-8F15-91577C042916}"/>
    <cellStyle name="Output 2 2 3 2 3" xfId="28818" xr:uid="{A2F903E3-EB64-4147-886C-AB35620293F4}"/>
    <cellStyle name="Output 2 2 3 2 3 2" xfId="39491" xr:uid="{E5B180F5-9881-424F-844E-09CF11D6F46C}"/>
    <cellStyle name="Output 2 2 3 2 4" xfId="34412" xr:uid="{B1EAF040-1DAC-4142-B267-5D253C3FECDD}"/>
    <cellStyle name="Output 2 2 3 2 5" xfId="23562" xr:uid="{6D3B3013-29D9-4A65-9E07-CFFED4A60DD8}"/>
    <cellStyle name="Output 2 2 3 3" xfId="18053" xr:uid="{00000000-0005-0000-0000-0000AA460000}"/>
    <cellStyle name="Output 2 2 3 3 2" xfId="24983" xr:uid="{4BA63FD3-D708-4F35-A3B4-9B3D8D761371}"/>
    <cellStyle name="Output 2 2 3 3 2 2" xfId="30237" xr:uid="{3DA9A87B-C715-4270-9E92-4EE2D506D0D9}"/>
    <cellStyle name="Output 2 2 3 3 2 2 2" xfId="40910" xr:uid="{6E9FD2DD-2083-4C6D-864B-7685F095B017}"/>
    <cellStyle name="Output 2 2 3 3 2 3" xfId="35725" xr:uid="{47C48AB2-9592-4367-99AE-85D4FA75E1B7}"/>
    <cellStyle name="Output 2 2 3 3 3" xfId="28132" xr:uid="{99A44590-4136-4A95-84D0-D51C4ED41A0F}"/>
    <cellStyle name="Output 2 2 3 3 3 2" xfId="38805" xr:uid="{1C610AC3-0438-446C-B68E-10135B59C2B4}"/>
    <cellStyle name="Output 2 2 3 3 4" xfId="33823" xr:uid="{05F4DA1E-D596-4773-8296-8FB166D8FB33}"/>
    <cellStyle name="Output 2 2 3 3 5" xfId="22917" xr:uid="{DF2E317E-B329-4BB4-A3A7-135F629D4E65}"/>
    <cellStyle name="Output 2 2 3 4" xfId="24981" xr:uid="{D71EDF29-CB52-45B0-9B63-A2671C6DADB6}"/>
    <cellStyle name="Output 2 2 3 4 2" xfId="30235" xr:uid="{41A01549-A42A-4F20-83BA-C7CB5790F2C8}"/>
    <cellStyle name="Output 2 2 3 4 2 2" xfId="40908" xr:uid="{A80FE223-26A8-46F9-BF52-46B95EDD0ADA}"/>
    <cellStyle name="Output 2 2 3 4 3" xfId="35723" xr:uid="{CA414093-55FD-4E16-8D69-A0BAC8B3D291}"/>
    <cellStyle name="Output 2 2 3 5" xfId="27013" xr:uid="{3B6AEF7A-D767-4417-A425-2E65FF8AB470}"/>
    <cellStyle name="Output 2 2 3 5 2" xfId="37686" xr:uid="{6052B287-7A0E-47B7-B63A-5151EDA8AA6D}"/>
    <cellStyle name="Output 2 2 3 6" xfId="32174" xr:uid="{FDFA14A4-535F-4D01-B192-395C7BB024DE}"/>
    <cellStyle name="Output 2 2 3 7" xfId="21234" xr:uid="{0A808AEB-DB33-47E2-8234-E713DFADB5D2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2 2" xfId="24986" xr:uid="{D6F61FFB-3F4D-4ACC-A262-4CD8F54AE5F4}"/>
    <cellStyle name="Output 2 3 2 2 2 2" xfId="30240" xr:uid="{7E45934C-DCF7-4F5A-9B59-30A7B89A721C}"/>
    <cellStyle name="Output 2 3 2 2 2 2 2" xfId="40913" xr:uid="{CD51969A-66AF-428F-AB45-892618B95586}"/>
    <cellStyle name="Output 2 3 2 2 2 3" xfId="35728" xr:uid="{1F1BEA6C-06AA-4854-81B6-FA73C38877BD}"/>
    <cellStyle name="Output 2 3 2 2 3" xfId="28820" xr:uid="{5FA44B87-41BC-4321-88F4-BCB379F75D48}"/>
    <cellStyle name="Output 2 3 2 2 3 2" xfId="39493" xr:uid="{430161D2-2978-4111-8D96-C8C48C87294C}"/>
    <cellStyle name="Output 2 3 2 2 4" xfId="34414" xr:uid="{7564D946-C0A0-4082-845F-7D955B4C1F69}"/>
    <cellStyle name="Output 2 3 2 2 5" xfId="23564" xr:uid="{EA7F462E-A684-48B5-817B-6E92CD3DD3B5}"/>
    <cellStyle name="Output 2 3 2 3" xfId="18056" xr:uid="{00000000-0005-0000-0000-0000AF460000}"/>
    <cellStyle name="Output 2 3 2 3 2" xfId="24987" xr:uid="{AC78FC78-CE52-4E6A-B3DC-0BA23D5A1A9A}"/>
    <cellStyle name="Output 2 3 2 3 2 2" xfId="30241" xr:uid="{3F4995B2-6A55-44E4-8E31-26AC0BBED80E}"/>
    <cellStyle name="Output 2 3 2 3 2 2 2" xfId="40914" xr:uid="{8FE606ED-B6B4-4E89-A0E0-658699B1A976}"/>
    <cellStyle name="Output 2 3 2 3 2 3" xfId="35729" xr:uid="{ECC16C83-BDE0-46DC-94F5-970E900CE970}"/>
    <cellStyle name="Output 2 3 2 3 3" xfId="28134" xr:uid="{1A23E495-77B5-40F5-B204-BA149EAA404D}"/>
    <cellStyle name="Output 2 3 2 3 3 2" xfId="38807" xr:uid="{6D00B730-9727-4127-B8A3-BF4F369EAC9E}"/>
    <cellStyle name="Output 2 3 2 3 4" xfId="33825" xr:uid="{825DA508-A262-4784-B060-6A9C00F96FC9}"/>
    <cellStyle name="Output 2 3 2 3 5" xfId="22919" xr:uid="{044E5404-D7DA-45A9-9994-3FE30FA5A7C5}"/>
    <cellStyle name="Output 2 3 2 4" xfId="24985" xr:uid="{23248A2F-EA29-4422-B576-CEBE037ADE3E}"/>
    <cellStyle name="Output 2 3 2 4 2" xfId="30239" xr:uid="{B9603CDF-23C1-4E97-BC2F-B032793C19A1}"/>
    <cellStyle name="Output 2 3 2 4 2 2" xfId="40912" xr:uid="{DB730607-70BF-4DB6-9CC8-E66303335ACB}"/>
    <cellStyle name="Output 2 3 2 4 3" xfId="35727" xr:uid="{5064F021-9BB7-4648-A703-C1092E839D69}"/>
    <cellStyle name="Output 2 3 2 5" xfId="27015" xr:uid="{3E61629C-C29C-4CEC-B7FB-11C3F9DAC287}"/>
    <cellStyle name="Output 2 3 2 5 2" xfId="37688" xr:uid="{70F5CBBE-9A10-4F14-A266-F180EB3C967F}"/>
    <cellStyle name="Output 2 3 2 6" xfId="32176" xr:uid="{D971CFE7-3F20-40E7-8440-35CB8A6D93BB}"/>
    <cellStyle name="Output 2 3 2 7" xfId="21236" xr:uid="{9172B024-840A-4A69-BACD-4489721A48BC}"/>
    <cellStyle name="Output 2 3 3" xfId="19166" xr:uid="{00000000-0005-0000-0000-0000B0460000}"/>
    <cellStyle name="Output 2 3 3 2" xfId="24988" xr:uid="{99FA408B-666F-475C-8F70-3DECE6C436EC}"/>
    <cellStyle name="Output 2 3 3 2 2" xfId="30242" xr:uid="{A6D84A5C-48B2-4148-BE3B-4D8F5F0CAFB0}"/>
    <cellStyle name="Output 2 3 3 2 2 2" xfId="40915" xr:uid="{6D541E57-45DF-4309-9346-4C4B33D5611F}"/>
    <cellStyle name="Output 2 3 3 2 3" xfId="35730" xr:uid="{94F2E0DA-EC62-4A81-AC6D-0CC53813B3F7}"/>
    <cellStyle name="Output 2 3 3 3" xfId="28819" xr:uid="{1F4B1D31-E0C6-4CA4-9D09-F3DFA4AB1A6C}"/>
    <cellStyle name="Output 2 3 3 3 2" xfId="39492" xr:uid="{1BEEF8CF-9122-47DE-9805-27225EDD1DC3}"/>
    <cellStyle name="Output 2 3 3 4" xfId="34413" xr:uid="{E189D0D9-3EDE-4FFC-9F47-5872037DF4FF}"/>
    <cellStyle name="Output 2 3 3 5" xfId="23563" xr:uid="{A2F1DC64-1259-4CBA-ABCA-4543F8AC83E4}"/>
    <cellStyle name="Output 2 3 4" xfId="18055" xr:uid="{00000000-0005-0000-0000-0000B1460000}"/>
    <cellStyle name="Output 2 3 4 2" xfId="24989" xr:uid="{5D142711-1786-41E0-A7E7-1C4FD40C43CE}"/>
    <cellStyle name="Output 2 3 4 2 2" xfId="30243" xr:uid="{748D0C34-220B-4F8B-A4B8-B9508C2BB187}"/>
    <cellStyle name="Output 2 3 4 2 2 2" xfId="40916" xr:uid="{74BE5B54-8265-4AFF-869E-113F12201107}"/>
    <cellStyle name="Output 2 3 4 2 3" xfId="35731" xr:uid="{2D6F0F7A-AD0C-44B2-B907-C006EB3A4BD2}"/>
    <cellStyle name="Output 2 3 4 3" xfId="28133" xr:uid="{23465CD1-DE3F-45D2-9B14-E06BFFF89C03}"/>
    <cellStyle name="Output 2 3 4 3 2" xfId="38806" xr:uid="{38DC343F-1D2D-4740-B612-37C92522EF00}"/>
    <cellStyle name="Output 2 3 4 4" xfId="33824" xr:uid="{BE4C3D14-FD2E-4E8E-B0A1-E00D26088C32}"/>
    <cellStyle name="Output 2 3 4 5" xfId="22918" xr:uid="{822848ED-6DE3-425B-9B37-4A74EDA923BA}"/>
    <cellStyle name="Output 2 3 5" xfId="24984" xr:uid="{38DA0BE6-A552-41B4-A3FE-4C3C0A01300B}"/>
    <cellStyle name="Output 2 3 5 2" xfId="30238" xr:uid="{1350489D-FFBF-42CF-8382-C64001341A22}"/>
    <cellStyle name="Output 2 3 5 2 2" xfId="40911" xr:uid="{29D566C2-FC66-44CB-ADDA-499319E624B0}"/>
    <cellStyle name="Output 2 3 5 3" xfId="35726" xr:uid="{EDEE3021-7EF1-472D-AB6B-DA7CCEE7D46C}"/>
    <cellStyle name="Output 2 3 6" xfId="27014" xr:uid="{4B547D0C-6AC7-4BCA-AFE4-49ADD8186251}"/>
    <cellStyle name="Output 2 3 6 2" xfId="37687" xr:uid="{E1B38661-D251-49A0-B27B-A81597F31CAC}"/>
    <cellStyle name="Output 2 3 7" xfId="32175" xr:uid="{07C11D67-1599-4134-9C23-895A72358750}"/>
    <cellStyle name="Output 2 3 8" xfId="21235" xr:uid="{B5B1B61C-56B8-4A55-B680-84AD42544FA3}"/>
    <cellStyle name="Output 2 4" xfId="11018" xr:uid="{00000000-0005-0000-0000-0000B2460000}"/>
    <cellStyle name="Output 2 4 2" xfId="19168" xr:uid="{00000000-0005-0000-0000-0000B3460000}"/>
    <cellStyle name="Output 2 4 2 2" xfId="24991" xr:uid="{D21963A4-0E13-4CA5-9B84-30FEAFA5D1B7}"/>
    <cellStyle name="Output 2 4 2 2 2" xfId="30245" xr:uid="{90986A75-1334-475A-A616-51D192AEFD63}"/>
    <cellStyle name="Output 2 4 2 2 2 2" xfId="40918" xr:uid="{45654CEB-7B5C-4119-881C-A5650AF00908}"/>
    <cellStyle name="Output 2 4 2 2 3" xfId="35733" xr:uid="{C2C691E2-6C2C-4513-8B01-A8E80838C9A9}"/>
    <cellStyle name="Output 2 4 2 3" xfId="28821" xr:uid="{12370FBF-BC2C-41B5-AEC5-D30172A91ACF}"/>
    <cellStyle name="Output 2 4 2 3 2" xfId="39494" xr:uid="{83D756CC-DBD6-4512-9C9C-170256F960BC}"/>
    <cellStyle name="Output 2 4 2 4" xfId="34415" xr:uid="{F24C5543-84E4-48E6-8DF1-1B51CE0D536A}"/>
    <cellStyle name="Output 2 4 2 5" xfId="23565" xr:uid="{70D1EB75-7409-45AB-AD8C-16A982C1244E}"/>
    <cellStyle name="Output 2 4 3" xfId="18057" xr:uid="{00000000-0005-0000-0000-0000B4460000}"/>
    <cellStyle name="Output 2 4 3 2" xfId="24992" xr:uid="{50FB929F-2D82-4A86-B0D7-BD49FC7D4401}"/>
    <cellStyle name="Output 2 4 3 2 2" xfId="30246" xr:uid="{FBDFD6F7-4DAF-4069-AC9B-20061CF85AE8}"/>
    <cellStyle name="Output 2 4 3 2 2 2" xfId="40919" xr:uid="{075D0B3E-BE1B-474B-B871-EDB75383DCCF}"/>
    <cellStyle name="Output 2 4 3 2 3" xfId="35734" xr:uid="{9F5FDD79-6FD3-41D1-BB66-4E147720A47F}"/>
    <cellStyle name="Output 2 4 3 3" xfId="28135" xr:uid="{9F4FE838-0D4E-40DB-9DAE-DF2E41CF1986}"/>
    <cellStyle name="Output 2 4 3 3 2" xfId="38808" xr:uid="{7A56EA6C-5C9E-49C0-A8BA-7C2A31671046}"/>
    <cellStyle name="Output 2 4 3 4" xfId="33826" xr:uid="{D6591DD3-3BDB-40DF-9063-2CD3DFDE5C0D}"/>
    <cellStyle name="Output 2 4 3 5" xfId="22920" xr:uid="{C1DD2278-AA21-4E4E-978C-CD7807FA00DE}"/>
    <cellStyle name="Output 2 4 4" xfId="24990" xr:uid="{6A4F2848-FD02-4982-A6FE-781A26E23361}"/>
    <cellStyle name="Output 2 4 4 2" xfId="30244" xr:uid="{464C505D-F749-4FBF-9A5B-319FE25B7229}"/>
    <cellStyle name="Output 2 4 4 2 2" xfId="40917" xr:uid="{9AF3F5E0-CB94-421D-B05E-F9C855D7D4A1}"/>
    <cellStyle name="Output 2 4 4 3" xfId="35732" xr:uid="{FBF28F16-1FF7-4B69-A8BA-399F0B6A19B2}"/>
    <cellStyle name="Output 2 4 5" xfId="27016" xr:uid="{7AF8B857-BE54-490C-B6B2-FE72C02D9E67}"/>
    <cellStyle name="Output 2 4 5 2" xfId="37689" xr:uid="{EA140D5B-9FE1-4ED9-AEA0-052CF6B90D3D}"/>
    <cellStyle name="Output 2 4 6" xfId="32177" xr:uid="{4A5842C5-2BBF-4ACC-B4FA-C3FCD0564024}"/>
    <cellStyle name="Output 2 4 7" xfId="21237" xr:uid="{F480A77E-8A8C-4DBA-8027-A297964325B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2 2" xfId="24995" xr:uid="{B1B2365B-4A62-4798-929B-F59799B8CB65}"/>
    <cellStyle name="Output 3 2 2 2 2 2" xfId="30249" xr:uid="{84E34ED4-953A-400E-8D32-1ED783FE68E9}"/>
    <cellStyle name="Output 3 2 2 2 2 2 2" xfId="40922" xr:uid="{40BCA3F6-90C1-4D73-9B9F-BE6B3907382E}"/>
    <cellStyle name="Output 3 2 2 2 2 3" xfId="35737" xr:uid="{87C0686C-AFFC-4AE2-9674-C530C2485D1B}"/>
    <cellStyle name="Output 3 2 2 2 3" xfId="28823" xr:uid="{1121633C-213C-4169-A947-637C4F78DE35}"/>
    <cellStyle name="Output 3 2 2 2 3 2" xfId="39496" xr:uid="{8110DEC8-C130-406A-AA10-60EDEF34249A}"/>
    <cellStyle name="Output 3 2 2 2 4" xfId="34417" xr:uid="{38F68515-AEAD-4EF6-983A-693D9BD59B68}"/>
    <cellStyle name="Output 3 2 2 2 5" xfId="23567" xr:uid="{C354F9B1-5AA2-4C09-A34F-EBB67EF3A1B7}"/>
    <cellStyle name="Output 3 2 2 3" xfId="18060" xr:uid="{00000000-0005-0000-0000-0000BA460000}"/>
    <cellStyle name="Output 3 2 2 3 2" xfId="24996" xr:uid="{BD0AD048-E40E-4316-90E0-3B3190FF2FD1}"/>
    <cellStyle name="Output 3 2 2 3 2 2" xfId="30250" xr:uid="{8319BC98-8A5E-4AB1-8B61-8574FE725521}"/>
    <cellStyle name="Output 3 2 2 3 2 2 2" xfId="40923" xr:uid="{C6E4884A-256F-4579-BF72-1F12477FAC53}"/>
    <cellStyle name="Output 3 2 2 3 2 3" xfId="35738" xr:uid="{495069C3-9847-4EDC-A444-DBC776E01152}"/>
    <cellStyle name="Output 3 2 2 3 3" xfId="28137" xr:uid="{8D2474D4-30E8-4768-95C3-C9A2401B0B9E}"/>
    <cellStyle name="Output 3 2 2 3 3 2" xfId="38810" xr:uid="{9E1C5605-3D85-431C-B3BA-F28C3D7898D9}"/>
    <cellStyle name="Output 3 2 2 3 4" xfId="33828" xr:uid="{F7E4086F-9ED4-442D-9723-64D5CD6A30C7}"/>
    <cellStyle name="Output 3 2 2 3 5" xfId="22922" xr:uid="{ACCFB82C-48A2-4C87-BEA4-608E735B5ACB}"/>
    <cellStyle name="Output 3 2 2 4" xfId="24994" xr:uid="{71408D55-8138-44DB-B0AA-EFCF156CA344}"/>
    <cellStyle name="Output 3 2 2 4 2" xfId="30248" xr:uid="{4009507E-77C6-4B3B-85F2-9AEEABB2D4A9}"/>
    <cellStyle name="Output 3 2 2 4 2 2" xfId="40921" xr:uid="{F1A4ED01-998B-457D-A242-546220F2FC98}"/>
    <cellStyle name="Output 3 2 2 4 3" xfId="35736" xr:uid="{3DC76553-F9E2-449D-8E4E-B21DBE75068F}"/>
    <cellStyle name="Output 3 2 2 5" xfId="27018" xr:uid="{D5D00F22-4168-4939-9EF7-512C1F36CD27}"/>
    <cellStyle name="Output 3 2 2 5 2" xfId="37691" xr:uid="{457CC7A1-87A0-4131-A3FD-63BA98D28B6E}"/>
    <cellStyle name="Output 3 2 2 6" xfId="32179" xr:uid="{7ACB9F15-89E2-4B22-9BE5-CA30D30EF601}"/>
    <cellStyle name="Output 3 2 2 7" xfId="21239" xr:uid="{5D3496CF-98D3-4F18-B220-8F969D5C3069}"/>
    <cellStyle name="Output 3 2 3" xfId="19169" xr:uid="{00000000-0005-0000-0000-0000BB460000}"/>
    <cellStyle name="Output 3 2 3 2" xfId="24997" xr:uid="{5B68E26C-DC7C-46D0-8F31-6F2714CA11E1}"/>
    <cellStyle name="Output 3 2 3 2 2" xfId="30251" xr:uid="{0FFF9F15-E34E-4E71-8265-F12E354376D1}"/>
    <cellStyle name="Output 3 2 3 2 2 2" xfId="40924" xr:uid="{D7032C3B-2340-4B7D-AB6E-69AF9D728496}"/>
    <cellStyle name="Output 3 2 3 2 3" xfId="35739" xr:uid="{1B70982F-35BE-4577-A89F-95458464611C}"/>
    <cellStyle name="Output 3 2 3 3" xfId="28822" xr:uid="{58E5F6D5-8A0E-4384-ACDA-099ACB0D68B3}"/>
    <cellStyle name="Output 3 2 3 3 2" xfId="39495" xr:uid="{343186D3-40E5-4B64-BC5B-92C6477BCEAB}"/>
    <cellStyle name="Output 3 2 3 4" xfId="34416" xr:uid="{AE17495C-C71A-42A9-A3CA-868138998EE1}"/>
    <cellStyle name="Output 3 2 3 5" xfId="23566" xr:uid="{245E1C7B-B1D1-4303-B4EB-B67543ADA946}"/>
    <cellStyle name="Output 3 2 4" xfId="18059" xr:uid="{00000000-0005-0000-0000-0000BC460000}"/>
    <cellStyle name="Output 3 2 4 2" xfId="24998" xr:uid="{5DB2EFA0-D505-481B-9FCF-3F9FF18A4FA8}"/>
    <cellStyle name="Output 3 2 4 2 2" xfId="30252" xr:uid="{14DA0F8B-7A98-474B-9E48-6368AF26DFEB}"/>
    <cellStyle name="Output 3 2 4 2 2 2" xfId="40925" xr:uid="{3652EC15-4142-4826-8C87-CA546F0E54FF}"/>
    <cellStyle name="Output 3 2 4 2 3" xfId="35740" xr:uid="{E9785A29-AAF3-4F81-9B1C-2C7CC14CDF80}"/>
    <cellStyle name="Output 3 2 4 3" xfId="28136" xr:uid="{5FC2B75E-BA2D-4227-A086-741331279C73}"/>
    <cellStyle name="Output 3 2 4 3 2" xfId="38809" xr:uid="{4ABFC9CB-0B38-49DD-877A-3230C1B0E989}"/>
    <cellStyle name="Output 3 2 4 4" xfId="33827" xr:uid="{4B6B0989-0AB2-48D3-B662-F36A8635AED0}"/>
    <cellStyle name="Output 3 2 4 5" xfId="22921" xr:uid="{F147B2F9-320D-4EF3-B5C0-C51030D81D50}"/>
    <cellStyle name="Output 3 2 5" xfId="24993" xr:uid="{2CF1199A-3847-4C1D-A661-9F367CCFDDDA}"/>
    <cellStyle name="Output 3 2 5 2" xfId="30247" xr:uid="{4FA5C774-9DDD-4D30-BDCC-446C1505F530}"/>
    <cellStyle name="Output 3 2 5 2 2" xfId="40920" xr:uid="{267015AC-C561-4F2D-BC5F-7679571F1CA2}"/>
    <cellStyle name="Output 3 2 5 3" xfId="35735" xr:uid="{AB6EBE7C-9BDC-4CD8-979C-56DF91F1B274}"/>
    <cellStyle name="Output 3 2 6" xfId="27017" xr:uid="{2E0CE0D3-0BA3-44B9-875F-992C24F62896}"/>
    <cellStyle name="Output 3 2 6 2" xfId="37690" xr:uid="{D08A147D-D68C-4CB4-8BEB-18E280791107}"/>
    <cellStyle name="Output 3 2 7" xfId="32178" xr:uid="{A1E1FBD5-4BD0-4CB7-B030-FFBFA8E7C1BC}"/>
    <cellStyle name="Output 3 2 8" xfId="21238" xr:uid="{620E39C2-E860-4934-A022-7C57DEEA3B90}"/>
    <cellStyle name="Output 3 3" xfId="11021" xr:uid="{00000000-0005-0000-0000-0000BD460000}"/>
    <cellStyle name="Output 3 3 2" xfId="19171" xr:uid="{00000000-0005-0000-0000-0000BE460000}"/>
    <cellStyle name="Output 3 3 2 2" xfId="25000" xr:uid="{93FDDB53-88A0-46E2-A978-D2069F9B82BA}"/>
    <cellStyle name="Output 3 3 2 2 2" xfId="30254" xr:uid="{B13A470B-D64E-4F72-ADC0-DF91ED5B822A}"/>
    <cellStyle name="Output 3 3 2 2 2 2" xfId="40927" xr:uid="{BA5F3A47-F99B-40C7-BA99-36613EE20BB1}"/>
    <cellStyle name="Output 3 3 2 2 3" xfId="35742" xr:uid="{835A653E-2CCB-43FC-9200-543ECA1A629D}"/>
    <cellStyle name="Output 3 3 2 3" xfId="28824" xr:uid="{904CAE79-929D-471C-96CD-AB98DB4068A0}"/>
    <cellStyle name="Output 3 3 2 3 2" xfId="39497" xr:uid="{08FE1DBC-A285-4F15-8294-19C252ABE1A9}"/>
    <cellStyle name="Output 3 3 2 4" xfId="34418" xr:uid="{D5FB9725-BBC8-4B6C-86E0-6100C96F1F12}"/>
    <cellStyle name="Output 3 3 2 5" xfId="23568" xr:uid="{E8821254-3594-4449-887F-2A2A19A259D1}"/>
    <cellStyle name="Output 3 3 3" xfId="18061" xr:uid="{00000000-0005-0000-0000-0000BF460000}"/>
    <cellStyle name="Output 3 3 3 2" xfId="25001" xr:uid="{4479A89B-88A7-4F06-828F-D91DF1E5CFB0}"/>
    <cellStyle name="Output 3 3 3 2 2" xfId="30255" xr:uid="{3981E1E6-BC9C-44F7-8D94-D43C313230FB}"/>
    <cellStyle name="Output 3 3 3 2 2 2" xfId="40928" xr:uid="{5F1C4312-BF1F-46A9-96DE-04B357C0FA62}"/>
    <cellStyle name="Output 3 3 3 2 3" xfId="35743" xr:uid="{7BEB194D-FF17-4323-B5DF-94558E7E1B83}"/>
    <cellStyle name="Output 3 3 3 3" xfId="28138" xr:uid="{B7FCF979-7F50-404A-BF9C-95D042CA7453}"/>
    <cellStyle name="Output 3 3 3 3 2" xfId="38811" xr:uid="{C594EC92-D480-4BCA-BA86-2696DB2E7FEB}"/>
    <cellStyle name="Output 3 3 3 4" xfId="33829" xr:uid="{C31439C3-D85C-408D-BA35-95818CA3247F}"/>
    <cellStyle name="Output 3 3 3 5" xfId="22923" xr:uid="{69EB4280-345E-4CB2-A19E-BB53B0831202}"/>
    <cellStyle name="Output 3 3 4" xfId="24999" xr:uid="{65E5B46C-96CC-4FDB-B14D-3D50611911FA}"/>
    <cellStyle name="Output 3 3 4 2" xfId="30253" xr:uid="{A69CE872-55E1-4BDC-B3F6-CE3D586A12B8}"/>
    <cellStyle name="Output 3 3 4 2 2" xfId="40926" xr:uid="{B5AD1543-BD34-4690-843B-F811C12F9058}"/>
    <cellStyle name="Output 3 3 4 3" xfId="35741" xr:uid="{F349EDA8-B54C-4D11-B375-01669D0CE335}"/>
    <cellStyle name="Output 3 3 5" xfId="27019" xr:uid="{9629FB5B-69F4-4723-8242-22E1C94DAD79}"/>
    <cellStyle name="Output 3 3 5 2" xfId="37692" xr:uid="{9AA80CA9-89BA-4A11-A37D-81EEE84514C0}"/>
    <cellStyle name="Output 3 3 6" xfId="32180" xr:uid="{69A7CCA6-D033-46CC-BD73-1D4075BA4E39}"/>
    <cellStyle name="Output 3 3 7" xfId="21240" xr:uid="{597C1D87-88F3-4AD4-B47B-31B10E665734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2 2" xfId="25003" xr:uid="{07AD3DC0-F4F7-4E18-929D-1C8AA4AA5AD0}"/>
    <cellStyle name="Output 4 2 2 2 2" xfId="30257" xr:uid="{4BAF8502-D41A-4817-BB4B-D2CAE2332618}"/>
    <cellStyle name="Output 4 2 2 2 2 2" xfId="40930" xr:uid="{E28CA870-EABB-4718-BFCF-50DE82D95931}"/>
    <cellStyle name="Output 4 2 2 2 3" xfId="35745" xr:uid="{870BEE3C-3475-4E27-9F42-E8CA76DC776C}"/>
    <cellStyle name="Output 4 2 2 3" xfId="28825" xr:uid="{20C297D7-BE96-4CF1-8312-D4AB23E7359B}"/>
    <cellStyle name="Output 4 2 2 3 2" xfId="39498" xr:uid="{893F5227-49B1-4EBD-BAB7-405F5ECAF6BA}"/>
    <cellStyle name="Output 4 2 2 4" xfId="34419" xr:uid="{98876A44-CBDD-4F0D-9C09-75825A024990}"/>
    <cellStyle name="Output 4 2 2 5" xfId="23569" xr:uid="{779F37DB-5D8D-41C9-B490-C17A82B56D63}"/>
    <cellStyle name="Output 4 2 3" xfId="18063" xr:uid="{00000000-0005-0000-0000-0000C4460000}"/>
    <cellStyle name="Output 4 2 3 2" xfId="25004" xr:uid="{CDD6B8CC-AC57-4CD6-9209-6D530D0FC159}"/>
    <cellStyle name="Output 4 2 3 2 2" xfId="30258" xr:uid="{89A3DD4A-378A-407C-9F00-CF634A2528CC}"/>
    <cellStyle name="Output 4 2 3 2 2 2" xfId="40931" xr:uid="{1CE4215F-37B1-494C-8214-CC539ADA3866}"/>
    <cellStyle name="Output 4 2 3 2 3" xfId="35746" xr:uid="{BDF509A2-93C1-422A-BDB9-2662ACECDD5F}"/>
    <cellStyle name="Output 4 2 3 3" xfId="28139" xr:uid="{2D0CB679-5356-4BA0-86E2-F4419F3678C0}"/>
    <cellStyle name="Output 4 2 3 3 2" xfId="38812" xr:uid="{24B82669-1CF7-4C11-B6D0-00F4285F2EB3}"/>
    <cellStyle name="Output 4 2 3 4" xfId="33830" xr:uid="{1AE9F3B8-FC9F-4227-B6E9-230EF94AB089}"/>
    <cellStyle name="Output 4 2 3 5" xfId="22924" xr:uid="{13A10B4C-846C-46BC-B107-DB71447F2E60}"/>
    <cellStyle name="Output 4 2 4" xfId="25002" xr:uid="{E45C6FF5-5432-44B9-B849-CB163BB6449A}"/>
    <cellStyle name="Output 4 2 4 2" xfId="30256" xr:uid="{1DD72A15-4973-4999-8F2F-EB18101906E9}"/>
    <cellStyle name="Output 4 2 4 2 2" xfId="40929" xr:uid="{E266D65C-1F82-435B-97D7-DC8501601E3C}"/>
    <cellStyle name="Output 4 2 4 3" xfId="35744" xr:uid="{85101036-CDD9-43FA-A2C3-0CCE7448A42A}"/>
    <cellStyle name="Output 4 2 5" xfId="27020" xr:uid="{D1FC350B-5669-44DB-86CF-87A1A5FC97AA}"/>
    <cellStyle name="Output 4 2 5 2" xfId="37693" xr:uid="{DE4C0924-2809-416D-A3E4-5D985ABFE0A3}"/>
    <cellStyle name="Output 4 2 6" xfId="32181" xr:uid="{7C3BA29E-C351-4AC6-8202-0198C44809C4}"/>
    <cellStyle name="Output 4 2 7" xfId="21241" xr:uid="{32C6D13F-A64A-4390-BC35-87DB0735914B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2 2" xfId="25006" xr:uid="{CBFF0063-3930-483C-9B93-FC349716FAA9}"/>
    <cellStyle name="Output 5 2 2 2" xfId="30260" xr:uid="{C6B1646A-F445-4CB9-B968-914BFD5BBED1}"/>
    <cellStyle name="Output 5 2 2 2 2" xfId="40933" xr:uid="{74FAAB2F-1007-4ECF-9E39-4BD81B7CAB7B}"/>
    <cellStyle name="Output 5 2 2 3" xfId="35748" xr:uid="{B766D3ED-A721-439D-86F3-82455B343E00}"/>
    <cellStyle name="Output 5 2 3" xfId="28826" xr:uid="{EBD9B6FF-1D5F-420D-B858-46918739319E}"/>
    <cellStyle name="Output 5 2 3 2" xfId="39499" xr:uid="{F4FB159A-9041-474E-9FCB-6BA4319CE1B0}"/>
    <cellStyle name="Output 5 2 4" xfId="34420" xr:uid="{FF0D266C-4989-4C36-96DA-15A140A3F963}"/>
    <cellStyle name="Output 5 2 5" xfId="23570" xr:uid="{637A505F-2167-4DAE-A469-B89C230EF05A}"/>
    <cellStyle name="Output 5 3" xfId="18065" xr:uid="{00000000-0005-0000-0000-0000C8460000}"/>
    <cellStyle name="Output 5 3 2" xfId="25007" xr:uid="{07689D4F-DBB3-4684-9EC2-AEEE8E6EF0FA}"/>
    <cellStyle name="Output 5 3 2 2" xfId="30261" xr:uid="{D1D62265-8353-461B-8D46-1727300C84D2}"/>
    <cellStyle name="Output 5 3 2 2 2" xfId="40934" xr:uid="{4816C256-B0CD-4A00-B892-C6685E5BAB10}"/>
    <cellStyle name="Output 5 3 2 3" xfId="35749" xr:uid="{7FDADE4E-2911-4F0A-BB1F-0FC5C7372AE9}"/>
    <cellStyle name="Output 5 3 3" xfId="28140" xr:uid="{3989D61E-7E16-4D47-B86B-2055CFA2DA99}"/>
    <cellStyle name="Output 5 3 3 2" xfId="38813" xr:uid="{22B9D1A8-E182-4400-9D71-420E6671B3B6}"/>
    <cellStyle name="Output 5 3 4" xfId="33831" xr:uid="{35DAA9C7-556E-4DF0-8EE0-81A2A063C2A6}"/>
    <cellStyle name="Output 5 3 5" xfId="22925" xr:uid="{E7F6C70A-633C-4B7A-A02E-315791451247}"/>
    <cellStyle name="Output 5 4" xfId="25005" xr:uid="{7E266ABF-6E9E-4909-ACE0-AAFF241319FB}"/>
    <cellStyle name="Output 5 4 2" xfId="30259" xr:uid="{CDEAEFBF-44DA-4DA9-BA1C-5717F881D284}"/>
    <cellStyle name="Output 5 4 2 2" xfId="40932" xr:uid="{F2701123-21F4-48F5-B79E-521E35361E82}"/>
    <cellStyle name="Output 5 4 3" xfId="35747" xr:uid="{C20B4246-FC2D-4258-8509-7C4709DDBA05}"/>
    <cellStyle name="Output 5 5" xfId="27021" xr:uid="{E90538F9-2A20-44C0-861E-89D9109F09D1}"/>
    <cellStyle name="Output 5 5 2" xfId="37694" xr:uid="{02CC5BE2-D7F0-4D99-9C53-5F8E07790F8C}"/>
    <cellStyle name="Output 5 6" xfId="32182" xr:uid="{BC081A94-53A2-43BB-B9A5-67EDDFBD90AF}"/>
    <cellStyle name="Output 5 7" xfId="21242" xr:uid="{9AFA460F-8285-40FF-A97E-E687CF056896}"/>
    <cellStyle name="Output 6" xfId="18066" xr:uid="{00000000-0005-0000-0000-0000C9460000}"/>
    <cellStyle name="Output 7" xfId="18937" xr:uid="{00000000-0005-0000-0000-0000CA460000}"/>
    <cellStyle name="Output 7 2" xfId="25008" xr:uid="{8712B7AE-8B2E-4A70-8CB8-110F710B8B87}"/>
    <cellStyle name="Output 7 2 2" xfId="30262" xr:uid="{DFA80246-D9B9-4F1F-9627-BE26054511E7}"/>
    <cellStyle name="Output 7 2 2 2" xfId="40935" xr:uid="{A954E916-20CF-4066-AF15-5B13C465001F}"/>
    <cellStyle name="Output 7 2 3" xfId="35750" xr:uid="{6C7F1882-F488-498A-A438-C7A2304ED279}"/>
    <cellStyle name="Output 7 3" xfId="28600" xr:uid="{13AABD34-A3D2-46F4-9580-5F1CD9FEBA5E}"/>
    <cellStyle name="Output 7 3 2" xfId="39273" xr:uid="{2D5279A5-46E4-4196-B791-BEB0BA9CC369}"/>
    <cellStyle name="Output 7 4" xfId="34250" xr:uid="{1004F81C-A8D7-4FD2-882B-B3AC5F24BD20}"/>
    <cellStyle name="Output 7 5" xfId="23365" xr:uid="{475BE202-6D85-43BB-9EA6-FB5F78DD972B}"/>
    <cellStyle name="Output 8" xfId="18050" xr:uid="{00000000-0005-0000-0000-0000CB460000}"/>
    <cellStyle name="Output 8 2" xfId="25009" xr:uid="{3816C471-3A7A-481E-8A31-B80DA0F54A35}"/>
    <cellStyle name="Output 8 2 2" xfId="30263" xr:uid="{78F649FC-5E38-4050-B645-5662EBD2B329}"/>
    <cellStyle name="Output 8 2 2 2" xfId="40936" xr:uid="{A2F59066-C149-4F6A-BD7F-2EA3A8B1FB33}"/>
    <cellStyle name="Output 8 2 3" xfId="35751" xr:uid="{3D938B18-2772-422F-8493-ACF32A95DA53}"/>
    <cellStyle name="Output 8 3" xfId="28129" xr:uid="{65CCCD17-C32B-4A23-8647-822230E8164C}"/>
    <cellStyle name="Output 8 3 2" xfId="38802" xr:uid="{F9B7CE02-533F-4ACE-BD34-2756EFD8E894}"/>
    <cellStyle name="Output 8 4" xfId="33820" xr:uid="{FE1104BE-D36F-4987-8385-B319B211E43A}"/>
    <cellStyle name="Output 8 5" xfId="22914" xr:uid="{1B791DE3-CC3E-4F9F-B48D-859C12733117}"/>
    <cellStyle name="Output 9" xfId="24974" xr:uid="{04805CC1-6B41-439F-879D-7BAAE4BD82A4}"/>
    <cellStyle name="Output 9 2" xfId="30228" xr:uid="{E2A4451A-E367-46B9-8364-52205BB3870E}"/>
    <cellStyle name="Output 9 2 2" xfId="40901" xr:uid="{8FB0C49C-9A0D-4FA2-85F3-891FFD541D1D}"/>
    <cellStyle name="Output 9 3" xfId="35716" xr:uid="{9BE4AFD1-C47F-44B4-8613-5CECE1BD74A8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2 2" xfId="25011" xr:uid="{3019949C-ABB3-436E-8570-FBF62BA52DD1}"/>
    <cellStyle name="Style 21 2 2 2 2 2 2" xfId="30265" xr:uid="{9F87B643-681B-46C9-9C43-50037E83A3FF}"/>
    <cellStyle name="Style 21 2 2 2 2 2 2 2" xfId="40938" xr:uid="{B332F41E-4D00-4CE8-8D48-BC6D82B0F873}"/>
    <cellStyle name="Style 21 2 2 2 2 2 3" xfId="35753" xr:uid="{10A09293-2A49-4C8E-A6B7-2D721B497E79}"/>
    <cellStyle name="Style 21 2 2 2 2 3" xfId="28827" xr:uid="{D6A331B9-2724-4851-B45F-548207884A73}"/>
    <cellStyle name="Style 21 2 2 2 2 3 2" xfId="39500" xr:uid="{0A3AB42C-DC13-4761-B60F-51DD1AE7D6D2}"/>
    <cellStyle name="Style 21 2 2 2 2 4" xfId="34421" xr:uid="{00BA092C-FDA9-4935-937F-7CAF47166E1F}"/>
    <cellStyle name="Style 21 2 2 2 2 5" xfId="23571" xr:uid="{65CE4372-89FB-4C28-8224-9E25A09F4BC8}"/>
    <cellStyle name="Style 21 2 2 2 3" xfId="18143" xr:uid="{00000000-0005-0000-0000-0000B2470000}"/>
    <cellStyle name="Style 21 2 2 2 3 2" xfId="25012" xr:uid="{740F1968-8206-40BA-8406-CAD5684B964C}"/>
    <cellStyle name="Style 21 2 2 2 3 2 2" xfId="30266" xr:uid="{6C86A31E-7D2E-485C-B1E4-1CCDC17841E0}"/>
    <cellStyle name="Style 21 2 2 2 3 2 2 2" xfId="40939" xr:uid="{E945A83D-98E4-4FA4-AFBF-B94F9FA55A03}"/>
    <cellStyle name="Style 21 2 2 2 3 2 3" xfId="35754" xr:uid="{3E64E750-D7CE-45E3-9EB1-1972ED612BDC}"/>
    <cellStyle name="Style 21 2 2 2 3 3" xfId="28141" xr:uid="{98A99DEF-9FB5-4086-81A1-7BA95B79DB95}"/>
    <cellStyle name="Style 21 2 2 2 3 3 2" xfId="38814" xr:uid="{331A31BA-A800-4EF3-84A8-47798806672E}"/>
    <cellStyle name="Style 21 2 2 2 3 4" xfId="33832" xr:uid="{9904E094-E494-4389-A4B3-58310DE72BF0}"/>
    <cellStyle name="Style 21 2 2 2 3 5" xfId="22926" xr:uid="{4C34BE7E-7A41-4058-9485-AB789096582D}"/>
    <cellStyle name="Style 21 2 2 2 4" xfId="25010" xr:uid="{D9F19012-1DA8-4EB5-882C-D16452BEA727}"/>
    <cellStyle name="Style 21 2 2 2 4 2" xfId="30264" xr:uid="{B03E2E74-8E10-4207-B0BF-2637BEAA3AEC}"/>
    <cellStyle name="Style 21 2 2 2 4 2 2" xfId="40937" xr:uid="{D220DF51-DDB9-475E-8477-37AC8F7973D9}"/>
    <cellStyle name="Style 21 2 2 2 4 3" xfId="35752" xr:uid="{F4E93007-0615-4825-AEEC-91D21CAFBBAA}"/>
    <cellStyle name="Style 21 2 2 2 5" xfId="27022" xr:uid="{CA6CB012-19D1-4072-BFA2-1F89949095B2}"/>
    <cellStyle name="Style 21 2 2 2 5 2" xfId="37695" xr:uid="{1CDC2B6F-C830-41DD-8572-B882193C6DCC}"/>
    <cellStyle name="Style 21 2 2 2 6" xfId="32183" xr:uid="{6A2B7CCA-AA47-43B1-9F64-58877B3AAD05}"/>
    <cellStyle name="Style 21 2 2 2 7" xfId="21243" xr:uid="{A1B4A8D7-28E7-489B-B3F7-DB253B45A48E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2 2" xfId="25014" xr:uid="{58724540-74F7-490F-BF16-F8F8FCB8F942}"/>
    <cellStyle name="Style 21 2 3 2 2 2" xfId="30268" xr:uid="{C2573214-6785-49C8-8327-12AB02010506}"/>
    <cellStyle name="Style 21 2 3 2 2 2 2" xfId="40941" xr:uid="{2322FA1E-86C1-4265-9FF4-5AAC36682A56}"/>
    <cellStyle name="Style 21 2 3 2 2 3" xfId="35756" xr:uid="{8479B044-EE34-4B42-B237-52C69DA5053F}"/>
    <cellStyle name="Style 21 2 3 2 3" xfId="28828" xr:uid="{09F3E485-2B20-4F0A-B418-089AC5584E80}"/>
    <cellStyle name="Style 21 2 3 2 3 2" xfId="39501" xr:uid="{2B0AADE8-155F-412B-8127-B27F9D188139}"/>
    <cellStyle name="Style 21 2 3 2 4" xfId="34422" xr:uid="{D16F5008-D2B3-4123-9661-895F3FB80108}"/>
    <cellStyle name="Style 21 2 3 2 5" xfId="23572" xr:uid="{3C28965D-5369-4773-A862-FFC15BB6AAA2}"/>
    <cellStyle name="Style 21 2 3 3" xfId="18145" xr:uid="{00000000-0005-0000-0000-0000B6470000}"/>
    <cellStyle name="Style 21 2 3 3 2" xfId="25015" xr:uid="{E99C216C-C5A0-41D1-917F-7A77396582CD}"/>
    <cellStyle name="Style 21 2 3 3 2 2" xfId="30269" xr:uid="{CB492577-1E82-41A6-A6E5-26B14D5D1F81}"/>
    <cellStyle name="Style 21 2 3 3 2 2 2" xfId="40942" xr:uid="{F9B25140-2408-4E15-9D79-AECB2683A46C}"/>
    <cellStyle name="Style 21 2 3 3 2 3" xfId="35757" xr:uid="{11C108E7-544B-4487-B58A-560F387ACF59}"/>
    <cellStyle name="Style 21 2 3 3 3" xfId="28142" xr:uid="{011914EE-8505-4E11-A062-A6108A796D27}"/>
    <cellStyle name="Style 21 2 3 3 3 2" xfId="38815" xr:uid="{60267C76-F0D1-4EFA-AE2B-9693914DE625}"/>
    <cellStyle name="Style 21 2 3 3 4" xfId="33833" xr:uid="{D7148FE0-9A77-4E17-B2BF-E02A6383F8E0}"/>
    <cellStyle name="Style 21 2 3 3 5" xfId="22927" xr:uid="{BEF7A9BA-643A-42E3-9C7A-DA789752A5A1}"/>
    <cellStyle name="Style 21 2 3 4" xfId="25013" xr:uid="{2D93BEC3-ECFA-4DA2-90F9-EF21308FB6B5}"/>
    <cellStyle name="Style 21 2 3 4 2" xfId="30267" xr:uid="{A76A41B9-A1AF-42B3-8ED2-979974267225}"/>
    <cellStyle name="Style 21 2 3 4 2 2" xfId="40940" xr:uid="{4D8262B6-2568-4692-BC7C-0E5EEE93CCFD}"/>
    <cellStyle name="Style 21 2 3 4 3" xfId="35755" xr:uid="{A185DA3E-0AC8-4CCD-98BA-FB202FB45C33}"/>
    <cellStyle name="Style 21 2 3 5" xfId="27023" xr:uid="{9B4C1FC5-D5ED-4702-9324-C65CD6389ABF}"/>
    <cellStyle name="Style 21 2 3 5 2" xfId="37696" xr:uid="{C598ECA8-E75B-428B-BD5D-132315C141A6}"/>
    <cellStyle name="Style 21 2 3 6" xfId="32184" xr:uid="{5ACA7A49-858A-4F51-B4FE-F06FF8D90A3E}"/>
    <cellStyle name="Style 21 2 3 7" xfId="21244" xr:uid="{998C50CB-8F5F-4867-8E8D-78CF08B5CA61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2 2" xfId="25017" xr:uid="{984CB75E-12EA-4AF3-B604-386E475A8237}"/>
    <cellStyle name="Style 21 3 2 2 2 2" xfId="30271" xr:uid="{9D707B0A-5D36-4EE2-A043-2354E2628B01}"/>
    <cellStyle name="Style 21 3 2 2 2 2 2" xfId="40944" xr:uid="{1C47BC23-3779-4FDA-99C3-C94E56A1D97C}"/>
    <cellStyle name="Style 21 3 2 2 2 3" xfId="35759" xr:uid="{957E4189-3AB9-4DA5-AC06-0E5FEC15618E}"/>
    <cellStyle name="Style 21 3 2 2 3" xfId="28829" xr:uid="{CC153EF0-E0B3-49CD-9EFF-25DCD7B6CB8C}"/>
    <cellStyle name="Style 21 3 2 2 3 2" xfId="39502" xr:uid="{148C7841-7745-4EB9-808C-B3D985FDFFB9}"/>
    <cellStyle name="Style 21 3 2 2 4" xfId="34423" xr:uid="{6A1BE3AE-54E8-4ACA-AE5A-B972D93C84B9}"/>
    <cellStyle name="Style 21 3 2 2 5" xfId="23573" xr:uid="{59E9AE92-D966-4277-96C0-CD74FABB1CFD}"/>
    <cellStyle name="Style 21 3 2 3" xfId="18147" xr:uid="{00000000-0005-0000-0000-0000BB470000}"/>
    <cellStyle name="Style 21 3 2 3 2" xfId="25018" xr:uid="{F3B62B1C-B4C0-4F9E-9083-B6F92A820089}"/>
    <cellStyle name="Style 21 3 2 3 2 2" xfId="30272" xr:uid="{078A6D02-C405-4A1C-AD2F-C673F1ACAB2D}"/>
    <cellStyle name="Style 21 3 2 3 2 2 2" xfId="40945" xr:uid="{58FC5903-F167-4099-A60A-C703D737A021}"/>
    <cellStyle name="Style 21 3 2 3 2 3" xfId="35760" xr:uid="{D9519AF3-FAFE-46D6-9D88-AEFA4F77C6CF}"/>
    <cellStyle name="Style 21 3 2 3 3" xfId="28143" xr:uid="{4BB45F4C-C7E0-4140-96F7-36FFE4776FDE}"/>
    <cellStyle name="Style 21 3 2 3 3 2" xfId="38816" xr:uid="{C1AE727D-C46E-4F4A-9494-32891A3433CE}"/>
    <cellStyle name="Style 21 3 2 3 4" xfId="33834" xr:uid="{A0A0BAD6-53C2-4208-BA3A-6CF0195DEE61}"/>
    <cellStyle name="Style 21 3 2 3 5" xfId="22928" xr:uid="{852BF239-FDB7-4807-9182-C73BD3BCC34C}"/>
    <cellStyle name="Style 21 3 2 4" xfId="25016" xr:uid="{05B08864-38AD-4D58-8D3F-4B77225EDF6E}"/>
    <cellStyle name="Style 21 3 2 4 2" xfId="30270" xr:uid="{64726054-79F0-4469-ADF4-30EE2FDA7D7D}"/>
    <cellStyle name="Style 21 3 2 4 2 2" xfId="40943" xr:uid="{33858BFF-7104-4DC4-8833-6312D724667A}"/>
    <cellStyle name="Style 21 3 2 4 3" xfId="35758" xr:uid="{34B25F84-263B-4C1C-9671-E54BACF9ADB8}"/>
    <cellStyle name="Style 21 3 2 5" xfId="27024" xr:uid="{EEBFBD5D-2ECE-4BF8-9D58-03268FE7407A}"/>
    <cellStyle name="Style 21 3 2 5 2" xfId="37697" xr:uid="{C283AE6A-0CDB-4093-B57A-EB28132BC12C}"/>
    <cellStyle name="Style 21 3 2 6" xfId="32185" xr:uid="{945E40DC-732E-4759-AF37-78152C66797E}"/>
    <cellStyle name="Style 21 3 2 7" xfId="21245" xr:uid="{DF8CCE9C-F4A4-46D5-94CF-A934FF469463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2 2" xfId="25020" xr:uid="{A7AAE15E-37D9-43C1-B25E-A1E0057C9DEB}"/>
    <cellStyle name="Style 21 4 2 2 2" xfId="30274" xr:uid="{B346C919-B944-4216-8E90-484780CCC757}"/>
    <cellStyle name="Style 21 4 2 2 2 2" xfId="40947" xr:uid="{1DF2736D-B49F-4930-8F21-8376AB1CA2EB}"/>
    <cellStyle name="Style 21 4 2 2 3" xfId="35762" xr:uid="{F6A48C75-AF78-4DA7-9AE9-1A6774E17AA0}"/>
    <cellStyle name="Style 21 4 2 3" xfId="28830" xr:uid="{59370BDA-D4A9-4865-831C-4232419E20B1}"/>
    <cellStyle name="Style 21 4 2 3 2" xfId="39503" xr:uid="{ADEF4DBD-BE5E-4F0C-A30C-2B0D7A237097}"/>
    <cellStyle name="Style 21 4 2 4" xfId="34424" xr:uid="{F4F2B8AB-5F0E-4438-9AD2-625F099681D7}"/>
    <cellStyle name="Style 21 4 2 5" xfId="23574" xr:uid="{9BF06024-7D0D-4D1B-ADFE-B663F59E0780}"/>
    <cellStyle name="Style 21 4 3" xfId="18149" xr:uid="{00000000-0005-0000-0000-0000BF470000}"/>
    <cellStyle name="Style 21 4 3 2" xfId="25021" xr:uid="{5117309C-F19A-4408-B43B-FA2FD82DE334}"/>
    <cellStyle name="Style 21 4 3 2 2" xfId="30275" xr:uid="{9F854083-8DFB-42E7-954E-7EDD421DD8FA}"/>
    <cellStyle name="Style 21 4 3 2 2 2" xfId="40948" xr:uid="{E66FF182-8A7C-42CC-B8A1-2B760BF6F258}"/>
    <cellStyle name="Style 21 4 3 2 3" xfId="35763" xr:uid="{56E7A1DC-D798-4269-9EDE-C9F601626886}"/>
    <cellStyle name="Style 21 4 3 3" xfId="28144" xr:uid="{84EB5AED-0D1A-4949-81BE-4F19FF47E0E8}"/>
    <cellStyle name="Style 21 4 3 3 2" xfId="38817" xr:uid="{43369250-5542-466D-932B-9FCB9A0C7DCD}"/>
    <cellStyle name="Style 21 4 3 4" xfId="33835" xr:uid="{E9AD303E-E39C-43FF-843B-AB0744D6EA72}"/>
    <cellStyle name="Style 21 4 3 5" xfId="22929" xr:uid="{9808A8D8-DDB1-4174-A23C-DA71A424D01B}"/>
    <cellStyle name="Style 21 4 4" xfId="25019" xr:uid="{AE3C2A4C-688D-4A4D-9E74-5408BD0F8331}"/>
    <cellStyle name="Style 21 4 4 2" xfId="30273" xr:uid="{5CE4A2AB-6177-426B-97E5-EF37BED9A067}"/>
    <cellStyle name="Style 21 4 4 2 2" xfId="40946" xr:uid="{8AE0CA69-4259-42FB-840A-46833F895F36}"/>
    <cellStyle name="Style 21 4 4 3" xfId="35761" xr:uid="{1D466F95-E940-4EE4-948E-9E5357CA130D}"/>
    <cellStyle name="Style 21 4 5" xfId="27025" xr:uid="{881AEB4C-371B-45F7-8333-D76C7039083B}"/>
    <cellStyle name="Style 21 4 5 2" xfId="37698" xr:uid="{D01F3E26-EA22-4C30-84D9-2D3635C3D6F4}"/>
    <cellStyle name="Style 21 4 6" xfId="32186" xr:uid="{A2A8651F-096C-467D-875C-828CA6A03C91}"/>
    <cellStyle name="Style 21 4 7" xfId="21246" xr:uid="{A5AC2525-957F-42E6-BE20-D78E6C12DB9C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2 2" xfId="25023" xr:uid="{AC05F15F-0D7E-4249-9660-E519E9C0637B}"/>
    <cellStyle name="Style 22 2 2 2 2 2 2" xfId="30277" xr:uid="{E9B6BF37-585F-4FF3-9C49-390C8058C72B}"/>
    <cellStyle name="Style 22 2 2 2 2 2 2 2" xfId="40950" xr:uid="{0BE538CD-1F29-41DC-95DA-09654D540837}"/>
    <cellStyle name="Style 22 2 2 2 2 2 3" xfId="35765" xr:uid="{599B0A1C-F89E-4046-B708-9C4BFB3DB12D}"/>
    <cellStyle name="Style 22 2 2 2 2 3" xfId="28831" xr:uid="{19EE544F-9FB0-45D5-A242-A40C28F74250}"/>
    <cellStyle name="Style 22 2 2 2 2 3 2" xfId="39504" xr:uid="{9123C6F8-13D7-4E26-81D6-6CF384494F07}"/>
    <cellStyle name="Style 22 2 2 2 2 4" xfId="34425" xr:uid="{3D674666-18C9-42A2-B92C-8D2FBE402CFB}"/>
    <cellStyle name="Style 22 2 2 2 2 5" xfId="23575" xr:uid="{5AD9CE90-1131-4D59-859E-FDB2CC91636A}"/>
    <cellStyle name="Style 22 2 2 2 3" xfId="18151" xr:uid="{00000000-0005-0000-0000-0000C6470000}"/>
    <cellStyle name="Style 22 2 2 2 3 2" xfId="25024" xr:uid="{F9211C2E-E5BA-42C1-A05C-BDB4CCE3A6DE}"/>
    <cellStyle name="Style 22 2 2 2 3 2 2" xfId="30278" xr:uid="{57285412-F8B0-49A4-86B1-4A4EFCF99732}"/>
    <cellStyle name="Style 22 2 2 2 3 2 2 2" xfId="40951" xr:uid="{38B14E8D-3351-4F19-B1AF-91859DDC5299}"/>
    <cellStyle name="Style 22 2 2 2 3 2 3" xfId="35766" xr:uid="{367A3213-F04E-49A3-8003-9153FAEE4F24}"/>
    <cellStyle name="Style 22 2 2 2 3 3" xfId="28145" xr:uid="{AABEE34A-4E35-41DA-AF82-9BA020D37FF2}"/>
    <cellStyle name="Style 22 2 2 2 3 3 2" xfId="38818" xr:uid="{56F55360-D66C-4C06-9108-BB2F2587ACA5}"/>
    <cellStyle name="Style 22 2 2 2 3 4" xfId="33836" xr:uid="{4590C994-70E3-416F-959E-79ECE0AF7C67}"/>
    <cellStyle name="Style 22 2 2 2 3 5" xfId="22930" xr:uid="{031C35C3-E252-4B4F-A52A-28991776956E}"/>
    <cellStyle name="Style 22 2 2 2 4" xfId="25022" xr:uid="{D8A2439A-A75D-4258-AD04-F77C03E0BD80}"/>
    <cellStyle name="Style 22 2 2 2 4 2" xfId="30276" xr:uid="{1946085E-3FFF-4B8E-8B69-22BDCD4263F3}"/>
    <cellStyle name="Style 22 2 2 2 4 2 2" xfId="40949" xr:uid="{0D631DB6-CEE6-4EF0-B28C-C940C3A9A88F}"/>
    <cellStyle name="Style 22 2 2 2 4 3" xfId="35764" xr:uid="{4C58AEB8-84AD-404B-97BE-564621DD064C}"/>
    <cellStyle name="Style 22 2 2 2 5" xfId="27026" xr:uid="{76E940F4-6472-48A6-8273-0D202DF8D162}"/>
    <cellStyle name="Style 22 2 2 2 5 2" xfId="37699" xr:uid="{D05A9933-C364-4080-A75F-207A479FEA75}"/>
    <cellStyle name="Style 22 2 2 2 6" xfId="32187" xr:uid="{0B538D89-B61E-4C06-8877-233B7D1515B8}"/>
    <cellStyle name="Style 22 2 2 2 7" xfId="21247" xr:uid="{D20E71E6-D4D2-43E4-A999-1BDEDD12AD72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2 2" xfId="25026" xr:uid="{18C738A4-26E5-4116-9693-AD242B9F3F85}"/>
    <cellStyle name="Style 22 2 3 2 2 2" xfId="30280" xr:uid="{5327687A-2BA3-48FE-9C3B-027B7301F0AF}"/>
    <cellStyle name="Style 22 2 3 2 2 2 2" xfId="40953" xr:uid="{E3141AA9-3BEA-4E6C-9CE8-5B3B2FE579DB}"/>
    <cellStyle name="Style 22 2 3 2 2 3" xfId="35768" xr:uid="{CC50F868-608D-48B9-90D4-8C976AA8FEF4}"/>
    <cellStyle name="Style 22 2 3 2 3" xfId="28832" xr:uid="{BF80D50B-95FA-46D2-B55D-2D49C6B0ED46}"/>
    <cellStyle name="Style 22 2 3 2 3 2" xfId="39505" xr:uid="{1B036FA0-DC57-45EF-B99F-8A650CD4A4A5}"/>
    <cellStyle name="Style 22 2 3 2 4" xfId="34426" xr:uid="{26A2AE75-650E-4883-A4D1-B4196501FFA0}"/>
    <cellStyle name="Style 22 2 3 2 5" xfId="23576" xr:uid="{833822AA-2BD0-4940-AF72-374A2AFF8A07}"/>
    <cellStyle name="Style 22 2 3 3" xfId="18153" xr:uid="{00000000-0005-0000-0000-0000CA470000}"/>
    <cellStyle name="Style 22 2 3 3 2" xfId="25027" xr:uid="{E84D76B4-03C6-4A41-9163-E0F1A2570185}"/>
    <cellStyle name="Style 22 2 3 3 2 2" xfId="30281" xr:uid="{027FC0FD-4216-4276-A623-592439889D77}"/>
    <cellStyle name="Style 22 2 3 3 2 2 2" xfId="40954" xr:uid="{C7EBA487-7C0D-490A-AB33-C37F3761611E}"/>
    <cellStyle name="Style 22 2 3 3 2 3" xfId="35769" xr:uid="{99E01868-9E9B-4EEF-8A5A-5AD17C4885B0}"/>
    <cellStyle name="Style 22 2 3 3 3" xfId="28146" xr:uid="{0C7C5B23-5121-4019-A3CC-195344B4C2FC}"/>
    <cellStyle name="Style 22 2 3 3 3 2" xfId="38819" xr:uid="{760B49BB-363A-4E9F-9AF4-92CFA837479E}"/>
    <cellStyle name="Style 22 2 3 3 4" xfId="33837" xr:uid="{DEDD6B61-031D-46EE-B8DB-666AD4B20AB9}"/>
    <cellStyle name="Style 22 2 3 3 5" xfId="22931" xr:uid="{791FC773-737C-4A6F-AA9E-D6BECBA94746}"/>
    <cellStyle name="Style 22 2 3 4" xfId="25025" xr:uid="{058AF6ED-A441-4A03-9D87-2531EFEB568D}"/>
    <cellStyle name="Style 22 2 3 4 2" xfId="30279" xr:uid="{F6C5CD03-E39A-4795-98F0-628C725A135E}"/>
    <cellStyle name="Style 22 2 3 4 2 2" xfId="40952" xr:uid="{15489544-55E8-406F-8277-45F6A8092B08}"/>
    <cellStyle name="Style 22 2 3 4 3" xfId="35767" xr:uid="{3C606568-5C96-4F56-BD0C-50A9C4E03D9C}"/>
    <cellStyle name="Style 22 2 3 5" xfId="27027" xr:uid="{979E712D-1B5F-4C44-87C9-905C81069112}"/>
    <cellStyle name="Style 22 2 3 5 2" xfId="37700" xr:uid="{738E38E4-F134-4834-9E2E-339B2F425AB2}"/>
    <cellStyle name="Style 22 2 3 6" xfId="32188" xr:uid="{49A0E391-E413-487D-BB95-D5E0841C64E8}"/>
    <cellStyle name="Style 22 2 3 7" xfId="21248" xr:uid="{EE59E1A9-D204-4B69-9B05-27EC632FAC7E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2 2" xfId="25029" xr:uid="{960945C0-DD38-4E3A-AB55-72A65EC6186C}"/>
    <cellStyle name="Style 22 3 2 2 2 2" xfId="30283" xr:uid="{1DC0389D-F84C-4BE9-992A-D6F6D1AE81E8}"/>
    <cellStyle name="Style 22 3 2 2 2 2 2" xfId="40956" xr:uid="{E1C2EB6D-CF14-48AB-83E6-6C2A31F9942C}"/>
    <cellStyle name="Style 22 3 2 2 2 3" xfId="35771" xr:uid="{FE5AC5C0-1F2A-4C54-B2B5-FBC0C46D6A30}"/>
    <cellStyle name="Style 22 3 2 2 3" xfId="28833" xr:uid="{8BCE547B-DEF8-4A6B-AE5B-180BC815EB60}"/>
    <cellStyle name="Style 22 3 2 2 3 2" xfId="39506" xr:uid="{356D487F-D5BD-40D0-93B6-60790CC5122D}"/>
    <cellStyle name="Style 22 3 2 2 4" xfId="34427" xr:uid="{B6AEDBEF-B4FD-4FFA-9BCD-F85365FB6344}"/>
    <cellStyle name="Style 22 3 2 2 5" xfId="23577" xr:uid="{313ADEB4-7F3E-4064-A611-5C901453A5A3}"/>
    <cellStyle name="Style 22 3 2 3" xfId="18155" xr:uid="{00000000-0005-0000-0000-0000CF470000}"/>
    <cellStyle name="Style 22 3 2 3 2" xfId="25030" xr:uid="{91C8C74F-B6D6-4B5F-86B8-1B77F123F761}"/>
    <cellStyle name="Style 22 3 2 3 2 2" xfId="30284" xr:uid="{80043DFC-D26E-480B-A7FE-734CBA23F0C8}"/>
    <cellStyle name="Style 22 3 2 3 2 2 2" xfId="40957" xr:uid="{909A946B-7AB2-4FFC-BFC4-FA71712BB93A}"/>
    <cellStyle name="Style 22 3 2 3 2 3" xfId="35772" xr:uid="{104C3918-022E-4B67-88AC-DB01F0F22443}"/>
    <cellStyle name="Style 22 3 2 3 3" xfId="28147" xr:uid="{14AC04AC-8C4E-4459-864B-72F5F58790C9}"/>
    <cellStyle name="Style 22 3 2 3 3 2" xfId="38820" xr:uid="{2160B427-1BE7-4E40-9432-599A54AE4FCA}"/>
    <cellStyle name="Style 22 3 2 3 4" xfId="33838" xr:uid="{53BFDD0A-3E26-4DC2-9CC3-510D6A4EF23D}"/>
    <cellStyle name="Style 22 3 2 3 5" xfId="22932" xr:uid="{630B2504-AD08-49B6-8AD0-678C9367A0DB}"/>
    <cellStyle name="Style 22 3 2 4" xfId="25028" xr:uid="{7ED29003-83F4-4267-A03A-9A41994445AC}"/>
    <cellStyle name="Style 22 3 2 4 2" xfId="30282" xr:uid="{7BAEE825-4341-4763-8757-8F4D755A9345}"/>
    <cellStyle name="Style 22 3 2 4 2 2" xfId="40955" xr:uid="{5C03A0E2-773C-43E8-A6EC-DAD00DBA277B}"/>
    <cellStyle name="Style 22 3 2 4 3" xfId="35770" xr:uid="{5520AF11-8AA0-4933-8FAB-5D927811F6A8}"/>
    <cellStyle name="Style 22 3 2 5" xfId="27028" xr:uid="{AE6911DC-6641-4734-8F22-77978549AF0D}"/>
    <cellStyle name="Style 22 3 2 5 2" xfId="37701" xr:uid="{46D955A4-8ECD-4F98-8784-5EE8F9F9FDAF}"/>
    <cellStyle name="Style 22 3 2 6" xfId="32189" xr:uid="{197A203D-473F-4FD2-8BF3-6422BBBB0862}"/>
    <cellStyle name="Style 22 3 2 7" xfId="21249" xr:uid="{229B745B-5CE4-4839-B837-B10EEEE6ADB8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2 2" xfId="25032" xr:uid="{6825736A-9DAF-4EB6-B324-875884372AF4}"/>
    <cellStyle name="Style 22 4 2 2 2" xfId="30286" xr:uid="{201EA76C-73BB-4337-80CB-775DD2042318}"/>
    <cellStyle name="Style 22 4 2 2 2 2" xfId="40959" xr:uid="{4A055817-02AF-4F29-A392-A2E8B3903CB4}"/>
    <cellStyle name="Style 22 4 2 2 3" xfId="35774" xr:uid="{18E0496E-D2F3-410C-B4A5-B1D5DB2F71DA}"/>
    <cellStyle name="Style 22 4 2 3" xfId="28834" xr:uid="{7B875BBF-BEC5-4F3B-AD4E-7C5B0AED8CC1}"/>
    <cellStyle name="Style 22 4 2 3 2" xfId="39507" xr:uid="{48CA5773-46DC-4083-B896-CC118D5E8478}"/>
    <cellStyle name="Style 22 4 2 4" xfId="34428" xr:uid="{1DD82FF0-5752-44DF-9189-9DD41B204804}"/>
    <cellStyle name="Style 22 4 2 5" xfId="23578" xr:uid="{0E43532E-D240-404F-A91F-F864FFDCDC95}"/>
    <cellStyle name="Style 22 4 3" xfId="18157" xr:uid="{00000000-0005-0000-0000-0000D3470000}"/>
    <cellStyle name="Style 22 4 3 2" xfId="25033" xr:uid="{8013EA4B-CD10-40E0-979C-86A030DE4E0A}"/>
    <cellStyle name="Style 22 4 3 2 2" xfId="30287" xr:uid="{D344E236-DAAD-4D85-919F-9B6F21B31F35}"/>
    <cellStyle name="Style 22 4 3 2 2 2" xfId="40960" xr:uid="{770DF531-FF40-4085-BECC-6D31FD779822}"/>
    <cellStyle name="Style 22 4 3 2 3" xfId="35775" xr:uid="{E329B072-2796-4360-88CE-1175585451B1}"/>
    <cellStyle name="Style 22 4 3 3" xfId="28148" xr:uid="{DF6804B9-5372-498D-9C89-1FCDE5F9A6B8}"/>
    <cellStyle name="Style 22 4 3 3 2" xfId="38821" xr:uid="{C4FEE4A3-BF03-4CE7-AA18-10EED4F3B91E}"/>
    <cellStyle name="Style 22 4 3 4" xfId="33839" xr:uid="{6DF71C7C-C050-4584-A31F-A2E113306552}"/>
    <cellStyle name="Style 22 4 3 5" xfId="22933" xr:uid="{A3EC4BEE-3434-429A-8C26-1EFCE81DB211}"/>
    <cellStyle name="Style 22 4 4" xfId="25031" xr:uid="{713FC962-5C42-4E99-8C08-CC76FECCA859}"/>
    <cellStyle name="Style 22 4 4 2" xfId="30285" xr:uid="{596F77A0-5A02-42EC-88D9-5A265BF3DA71}"/>
    <cellStyle name="Style 22 4 4 2 2" xfId="40958" xr:uid="{469C4B32-7548-431B-95B5-8AF0ECF6257E}"/>
    <cellStyle name="Style 22 4 4 3" xfId="35773" xr:uid="{970D1543-0248-4FC4-9F1E-BB278E0C3E9A}"/>
    <cellStyle name="Style 22 4 5" xfId="27029" xr:uid="{F54C17BE-4331-46BB-8663-EE3133435399}"/>
    <cellStyle name="Style 22 4 5 2" xfId="37702" xr:uid="{627F8833-F68E-4992-92AC-6256336CA39C}"/>
    <cellStyle name="Style 22 4 6" xfId="32190" xr:uid="{46577C03-B771-4CA1-A880-0EBB95AD0444}"/>
    <cellStyle name="Style 22 4 7" xfId="21250" xr:uid="{708492E2-3171-43A1-ADBF-065266DF2C73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2 2" xfId="25035" xr:uid="{8EAA602C-FFAE-4E16-9190-961E9B9379E1}"/>
    <cellStyle name="Style 24 2 2 2 2 2 2" xfId="30289" xr:uid="{6EC19C85-CA15-41AE-B37E-7571450322C6}"/>
    <cellStyle name="Style 24 2 2 2 2 2 2 2" xfId="40962" xr:uid="{25020ACB-1D5E-45DE-8905-8B4A2BD66996}"/>
    <cellStyle name="Style 24 2 2 2 2 2 3" xfId="35777" xr:uid="{4BE9F298-6445-4639-8E57-08862BEB6DAA}"/>
    <cellStyle name="Style 24 2 2 2 2 3" xfId="28835" xr:uid="{EB39E8FC-9CB1-4BFD-BF95-C271F5F48E41}"/>
    <cellStyle name="Style 24 2 2 2 2 3 2" xfId="39508" xr:uid="{4AA06C66-5D16-4373-8F4D-A4CBDBC8EAB2}"/>
    <cellStyle name="Style 24 2 2 2 2 4" xfId="34429" xr:uid="{13823A4B-5646-41EB-AEFD-E507ED4D0BA9}"/>
    <cellStyle name="Style 24 2 2 2 2 5" xfId="23579" xr:uid="{5AFEFA49-3558-490C-92C8-DF2D5CB3A1B8}"/>
    <cellStyle name="Style 24 2 2 2 3" xfId="18159" xr:uid="{00000000-0005-0000-0000-0000DA470000}"/>
    <cellStyle name="Style 24 2 2 2 3 2" xfId="25036" xr:uid="{23C56D73-A0B4-49C4-AD2A-A9BE69212274}"/>
    <cellStyle name="Style 24 2 2 2 3 2 2" xfId="30290" xr:uid="{4F250266-F18C-4E3D-AB43-936C9A31841A}"/>
    <cellStyle name="Style 24 2 2 2 3 2 2 2" xfId="40963" xr:uid="{98915C20-64CD-4F64-ACCC-C86DDED74C66}"/>
    <cellStyle name="Style 24 2 2 2 3 2 3" xfId="35778" xr:uid="{ACB9D1BD-C0B7-42B7-B467-BE2F3ACE7EE3}"/>
    <cellStyle name="Style 24 2 2 2 3 3" xfId="28149" xr:uid="{C157C04D-4985-4247-99A0-C4EF1DB8C302}"/>
    <cellStyle name="Style 24 2 2 2 3 3 2" xfId="38822" xr:uid="{F8AE3A7C-AF80-458A-A477-964CE52C383C}"/>
    <cellStyle name="Style 24 2 2 2 3 4" xfId="33840" xr:uid="{D907E79C-BFA3-42A4-99F8-7401DCE07B88}"/>
    <cellStyle name="Style 24 2 2 2 3 5" xfId="22934" xr:uid="{9084A326-E0E6-43C0-A477-0183F210CF68}"/>
    <cellStyle name="Style 24 2 2 2 4" xfId="25034" xr:uid="{70C85526-9DF6-4830-865E-D753E907962C}"/>
    <cellStyle name="Style 24 2 2 2 4 2" xfId="30288" xr:uid="{C0BAF7D7-AAF9-470B-ADCF-A80A6858B5F1}"/>
    <cellStyle name="Style 24 2 2 2 4 2 2" xfId="40961" xr:uid="{EB016B8B-7F05-4A18-A288-9E4A95C94D07}"/>
    <cellStyle name="Style 24 2 2 2 4 3" xfId="35776" xr:uid="{6A618057-5D25-474A-9FEE-CE0D95B9B26D}"/>
    <cellStyle name="Style 24 2 2 2 5" xfId="27030" xr:uid="{B9382F98-9E8A-46A1-9362-3571AE17D244}"/>
    <cellStyle name="Style 24 2 2 2 5 2" xfId="37703" xr:uid="{A1738033-32CA-4376-B17B-220D8ED452D7}"/>
    <cellStyle name="Style 24 2 2 2 6" xfId="32191" xr:uid="{3101BFBE-0424-4C0D-B04D-2B5C0A66550B}"/>
    <cellStyle name="Style 24 2 2 2 7" xfId="21251" xr:uid="{5E96DC59-EDB6-42DF-B662-5975A426F018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2 2" xfId="25038" xr:uid="{1692A1E4-8194-4329-AE83-596A056C0304}"/>
    <cellStyle name="Style 24 2 3 2 2 2" xfId="30292" xr:uid="{7BC731A0-BED8-4015-A1F0-52E2FF8CA7CA}"/>
    <cellStyle name="Style 24 2 3 2 2 2 2" xfId="40965" xr:uid="{9406A0DF-B536-41B6-9B07-F8404525D857}"/>
    <cellStyle name="Style 24 2 3 2 2 3" xfId="35780" xr:uid="{C9B80ED9-8DF7-4F49-8863-EE6464C459D2}"/>
    <cellStyle name="Style 24 2 3 2 3" xfId="28836" xr:uid="{ABE01074-377D-4F12-B5C4-16AEF90400DE}"/>
    <cellStyle name="Style 24 2 3 2 3 2" xfId="39509" xr:uid="{3EDEBA00-55AF-4622-826B-F9EFABC61EF1}"/>
    <cellStyle name="Style 24 2 3 2 4" xfId="34430" xr:uid="{D20CBB95-A1B2-40BF-86F0-7F4BDE0EDD85}"/>
    <cellStyle name="Style 24 2 3 2 5" xfId="23580" xr:uid="{99216807-E4AC-49CE-A898-8DC0CB890A4E}"/>
    <cellStyle name="Style 24 2 3 3" xfId="18161" xr:uid="{00000000-0005-0000-0000-0000DE470000}"/>
    <cellStyle name="Style 24 2 3 3 2" xfId="25039" xr:uid="{148002B7-314D-44EE-BB78-C59C051D5D14}"/>
    <cellStyle name="Style 24 2 3 3 2 2" xfId="30293" xr:uid="{840AEFF9-0C4F-4621-BBBE-357C7FC5A1EB}"/>
    <cellStyle name="Style 24 2 3 3 2 2 2" xfId="40966" xr:uid="{F0AB25C3-7C7C-4766-B09E-80374C86106D}"/>
    <cellStyle name="Style 24 2 3 3 2 3" xfId="35781" xr:uid="{EBD0D2C1-B276-42E5-A16F-AA389A42D7F1}"/>
    <cellStyle name="Style 24 2 3 3 3" xfId="28150" xr:uid="{B211B99B-DA22-4634-A764-2194FC723646}"/>
    <cellStyle name="Style 24 2 3 3 3 2" xfId="38823" xr:uid="{3E251BD2-1971-4FF7-ACAF-8CB9AC2C97C5}"/>
    <cellStyle name="Style 24 2 3 3 4" xfId="33841" xr:uid="{8D70B57F-8EEB-4FF3-A8C9-DC9C8F345C72}"/>
    <cellStyle name="Style 24 2 3 3 5" xfId="22935" xr:uid="{FE808535-CB68-4199-BB18-60E970E86E56}"/>
    <cellStyle name="Style 24 2 3 4" xfId="25037" xr:uid="{FCB5961B-38A4-46A0-863D-BB9EB731B576}"/>
    <cellStyle name="Style 24 2 3 4 2" xfId="30291" xr:uid="{968F5F17-2318-4122-97A8-E9AFFD621D5D}"/>
    <cellStyle name="Style 24 2 3 4 2 2" xfId="40964" xr:uid="{648547CA-ECEF-4612-98F8-F8B1D96024AE}"/>
    <cellStyle name="Style 24 2 3 4 3" xfId="35779" xr:uid="{CA348408-F989-447C-8DAA-B5E62626F6AF}"/>
    <cellStyle name="Style 24 2 3 5" xfId="27031" xr:uid="{973854DE-C0B0-4515-BC0F-821460AD76E9}"/>
    <cellStyle name="Style 24 2 3 5 2" xfId="37704" xr:uid="{DB61639B-DA55-4B84-A368-C59E66054BC2}"/>
    <cellStyle name="Style 24 2 3 6" xfId="32192" xr:uid="{6528A804-59BE-4EAF-9885-0FA92C1D8809}"/>
    <cellStyle name="Style 24 2 3 7" xfId="21252" xr:uid="{7F485459-DB3C-44E9-B720-658C5D96D10E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2 2" xfId="25041" xr:uid="{FFE0A1A7-3F76-425C-A5D5-5CC38C694EB9}"/>
    <cellStyle name="Style 24 3 2 2 2 2" xfId="30295" xr:uid="{C9993003-C182-423B-A3CB-8B1CEE6738C9}"/>
    <cellStyle name="Style 24 3 2 2 2 2 2" xfId="40968" xr:uid="{45EE0FA5-67EB-4CDC-849F-120E873BEA90}"/>
    <cellStyle name="Style 24 3 2 2 2 3" xfId="35783" xr:uid="{975A09CE-6D7C-43CF-9350-0D7FF0520578}"/>
    <cellStyle name="Style 24 3 2 2 3" xfId="28837" xr:uid="{808B49E8-8D94-40C6-BB17-DBA9C0D24189}"/>
    <cellStyle name="Style 24 3 2 2 3 2" xfId="39510" xr:uid="{64CF8C86-4053-4B2D-ABB2-6AD4D5781F98}"/>
    <cellStyle name="Style 24 3 2 2 4" xfId="34431" xr:uid="{ECB66046-69E2-4C07-B02E-1DF572DDA2C1}"/>
    <cellStyle name="Style 24 3 2 2 5" xfId="23581" xr:uid="{EEBCC3E5-782E-45FA-9CD3-0D962A766334}"/>
    <cellStyle name="Style 24 3 2 3" xfId="18163" xr:uid="{00000000-0005-0000-0000-0000E3470000}"/>
    <cellStyle name="Style 24 3 2 3 2" xfId="25042" xr:uid="{C4380B44-C02C-47FE-8EF1-6E33BD479147}"/>
    <cellStyle name="Style 24 3 2 3 2 2" xfId="30296" xr:uid="{2EA88CEC-B37B-4AB0-8550-908744C31E91}"/>
    <cellStyle name="Style 24 3 2 3 2 2 2" xfId="40969" xr:uid="{ACB1D72A-7760-4A55-978C-FE76FDBB3A09}"/>
    <cellStyle name="Style 24 3 2 3 2 3" xfId="35784" xr:uid="{51F113D3-E667-499F-8185-B7B6EBFE1A58}"/>
    <cellStyle name="Style 24 3 2 3 3" xfId="28151" xr:uid="{439CAEAD-9BEF-40D7-9F9F-F04278B6062A}"/>
    <cellStyle name="Style 24 3 2 3 3 2" xfId="38824" xr:uid="{2C7D22A3-765E-41E8-9FB1-F3F991E7AA1C}"/>
    <cellStyle name="Style 24 3 2 3 4" xfId="33842" xr:uid="{B03E8D5E-CF78-4C9D-A864-A887D04ABAD9}"/>
    <cellStyle name="Style 24 3 2 3 5" xfId="22936" xr:uid="{A89B1693-7EE7-4861-B872-1C4698386940}"/>
    <cellStyle name="Style 24 3 2 4" xfId="25040" xr:uid="{0C3A355F-9F90-473C-9687-48F65B39AAAE}"/>
    <cellStyle name="Style 24 3 2 4 2" xfId="30294" xr:uid="{D11644EB-6134-427B-A782-ED910035974C}"/>
    <cellStyle name="Style 24 3 2 4 2 2" xfId="40967" xr:uid="{376E8EA3-9D42-4BE0-9D04-B31BAA31FFE3}"/>
    <cellStyle name="Style 24 3 2 4 3" xfId="35782" xr:uid="{485340F0-26E6-4F42-AEEC-65CEF613FC69}"/>
    <cellStyle name="Style 24 3 2 5" xfId="27032" xr:uid="{D6BC9E85-F659-44EF-9964-FF6190BBB72A}"/>
    <cellStyle name="Style 24 3 2 5 2" xfId="37705" xr:uid="{B3328568-C110-4D1B-B780-AAA82B4D1E53}"/>
    <cellStyle name="Style 24 3 2 6" xfId="32193" xr:uid="{5B0AE966-83BE-4445-8F17-D38C8B1D9246}"/>
    <cellStyle name="Style 24 3 2 7" xfId="21253" xr:uid="{8775B48E-4DE7-44B2-84D5-FA8AB8DE5824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2 2" xfId="25044" xr:uid="{E9CFE488-268F-46B8-A021-6A083EF3111E}"/>
    <cellStyle name="Style 24 4 2 2 2" xfId="30298" xr:uid="{A3493F89-DBE1-4E37-94B9-4E93DBF5E8B3}"/>
    <cellStyle name="Style 24 4 2 2 2 2" xfId="40971" xr:uid="{F9EF9D2D-5989-4AC1-85E6-CB5B30768557}"/>
    <cellStyle name="Style 24 4 2 2 3" xfId="35786" xr:uid="{15BC3C3B-C7E4-484A-8D04-44D7832C75BB}"/>
    <cellStyle name="Style 24 4 2 3" xfId="28838" xr:uid="{E63ABD54-DB8D-4BF7-8131-4F45F89564B8}"/>
    <cellStyle name="Style 24 4 2 3 2" xfId="39511" xr:uid="{AA939595-9F8F-4D7F-92B9-C49D0DBCEFFA}"/>
    <cellStyle name="Style 24 4 2 4" xfId="34432" xr:uid="{90393E3F-EAA8-4FEF-A5FA-DA320F92DB7F}"/>
    <cellStyle name="Style 24 4 2 5" xfId="23582" xr:uid="{997ECC7A-41E0-4DE2-8A5A-2B7267E77DB8}"/>
    <cellStyle name="Style 24 4 3" xfId="18165" xr:uid="{00000000-0005-0000-0000-0000E7470000}"/>
    <cellStyle name="Style 24 4 3 2" xfId="25045" xr:uid="{4515043F-3A7B-4BC8-BBF5-8EBC2680CA88}"/>
    <cellStyle name="Style 24 4 3 2 2" xfId="30299" xr:uid="{4AAEC9AE-5878-4917-AE7B-CEAABACA0A26}"/>
    <cellStyle name="Style 24 4 3 2 2 2" xfId="40972" xr:uid="{81077D77-DE75-42E2-9EBA-C9D66688B9F5}"/>
    <cellStyle name="Style 24 4 3 2 3" xfId="35787" xr:uid="{52C89F01-260A-4F65-A18E-19C0D28EF5B0}"/>
    <cellStyle name="Style 24 4 3 3" xfId="28152" xr:uid="{A5F64023-F14D-4104-B142-8C6A07652E1B}"/>
    <cellStyle name="Style 24 4 3 3 2" xfId="38825" xr:uid="{AB9999DD-9133-4A44-8445-4C93EEBD4060}"/>
    <cellStyle name="Style 24 4 3 4" xfId="33843" xr:uid="{38C6733C-62D4-4BD7-9C4A-D420DC1EAF24}"/>
    <cellStyle name="Style 24 4 3 5" xfId="22937" xr:uid="{A7DE4D7F-5D33-4ADF-B0F2-E221BC3E5FF4}"/>
    <cellStyle name="Style 24 4 4" xfId="25043" xr:uid="{E9F3C382-6460-462C-8CF6-B2E7C8F8245E}"/>
    <cellStyle name="Style 24 4 4 2" xfId="30297" xr:uid="{D7B5A45A-C9E7-4F74-A27E-232321AF1C74}"/>
    <cellStyle name="Style 24 4 4 2 2" xfId="40970" xr:uid="{07E740A8-F73B-4862-8E04-C6A29B9B7269}"/>
    <cellStyle name="Style 24 4 4 3" xfId="35785" xr:uid="{EE10C078-36AF-4B50-9B87-D9DF97AF03A2}"/>
    <cellStyle name="Style 24 4 5" xfId="27033" xr:uid="{F68E86A7-C37D-4962-9AFF-BD213FBE171C}"/>
    <cellStyle name="Style 24 4 5 2" xfId="37706" xr:uid="{C7E1E510-A882-43D5-BE58-FE6EC847DB50}"/>
    <cellStyle name="Style 24 4 6" xfId="32194" xr:uid="{2469D5FB-A73A-4CE0-8079-63ACFA20A8C1}"/>
    <cellStyle name="Style 24 4 7" xfId="21254" xr:uid="{4A1A1C0A-CC01-4EAE-BC0D-9120F638BEDC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2 2" xfId="25047" xr:uid="{3FA320FF-C10E-4BEE-87C0-E40E24108EA7}"/>
    <cellStyle name="Style 25 2 2 2 2 2 2" xfId="30301" xr:uid="{9318EB1B-9D55-449A-BFA2-F03888C0C7D0}"/>
    <cellStyle name="Style 25 2 2 2 2 2 2 2" xfId="40974" xr:uid="{3CD74971-8F51-4272-BDB8-F16BA8CC38D6}"/>
    <cellStyle name="Style 25 2 2 2 2 2 3" xfId="35789" xr:uid="{8D67E7EF-90A7-4804-802B-6819647AF23E}"/>
    <cellStyle name="Style 25 2 2 2 2 3" xfId="28839" xr:uid="{240096E2-5194-4522-8830-B8E69A531FDC}"/>
    <cellStyle name="Style 25 2 2 2 2 3 2" xfId="39512" xr:uid="{905865FF-D0DC-461F-96EF-A36F9EEADBC4}"/>
    <cellStyle name="Style 25 2 2 2 2 4" xfId="34433" xr:uid="{2AEB56DC-7E3E-4B34-8007-D463E983CAAF}"/>
    <cellStyle name="Style 25 2 2 2 2 5" xfId="23583" xr:uid="{85355994-5B05-4C74-A5FE-ECE7E03A2D78}"/>
    <cellStyle name="Style 25 2 2 2 3" xfId="18167" xr:uid="{00000000-0005-0000-0000-0000EE470000}"/>
    <cellStyle name="Style 25 2 2 2 3 2" xfId="25048" xr:uid="{3855CFD9-0079-4976-B6A3-4B2034AE5474}"/>
    <cellStyle name="Style 25 2 2 2 3 2 2" xfId="30302" xr:uid="{9445701E-4564-42CD-8514-00C98CAE59CC}"/>
    <cellStyle name="Style 25 2 2 2 3 2 2 2" xfId="40975" xr:uid="{13484514-01A5-4724-ADF8-9CFBEA1D615E}"/>
    <cellStyle name="Style 25 2 2 2 3 2 3" xfId="35790" xr:uid="{D6D47903-5A3C-4D37-BAC9-2FC516C6884A}"/>
    <cellStyle name="Style 25 2 2 2 3 3" xfId="28153" xr:uid="{2A6A8709-798D-4CBD-9D40-257DB4D44D0F}"/>
    <cellStyle name="Style 25 2 2 2 3 3 2" xfId="38826" xr:uid="{3AABDEA9-B126-4434-BA97-0391E4B7E29D}"/>
    <cellStyle name="Style 25 2 2 2 3 4" xfId="33844" xr:uid="{62C4817A-FC5C-4707-9ED3-AC74C664C798}"/>
    <cellStyle name="Style 25 2 2 2 3 5" xfId="22938" xr:uid="{91DA1B90-8D35-487A-8805-2A9811840010}"/>
    <cellStyle name="Style 25 2 2 2 4" xfId="25046" xr:uid="{B62A5029-4DF7-4138-8D15-CAEF9274D1F4}"/>
    <cellStyle name="Style 25 2 2 2 4 2" xfId="30300" xr:uid="{6B929541-C92B-4036-A878-B3FFC62DD644}"/>
    <cellStyle name="Style 25 2 2 2 4 2 2" xfId="40973" xr:uid="{B2232B52-3D1A-4B43-9A9D-DB453CBAA182}"/>
    <cellStyle name="Style 25 2 2 2 4 3" xfId="35788" xr:uid="{4A6DB334-70BE-45C9-9354-C330884E3E86}"/>
    <cellStyle name="Style 25 2 2 2 5" xfId="27034" xr:uid="{8312311B-0CD8-4154-9089-74856F1A868D}"/>
    <cellStyle name="Style 25 2 2 2 5 2" xfId="37707" xr:uid="{EF38C603-7E1A-494F-ADDD-180DCBE0D3E4}"/>
    <cellStyle name="Style 25 2 2 2 6" xfId="32195" xr:uid="{E8B0F145-C3F4-472A-84E1-B81B192327FB}"/>
    <cellStyle name="Style 25 2 2 2 7" xfId="21255" xr:uid="{7804BA9D-DF3D-4033-9BED-582DA14931BC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2 2" xfId="25050" xr:uid="{BC356717-0235-45FE-AEF2-FE964D1FEC7D}"/>
    <cellStyle name="Style 25 2 3 2 2 2" xfId="30304" xr:uid="{34185096-BF5A-4E24-8B4D-959FA06C1DE8}"/>
    <cellStyle name="Style 25 2 3 2 2 2 2" xfId="40977" xr:uid="{AE84C77F-4617-4B70-8F75-38A46B2E46B4}"/>
    <cellStyle name="Style 25 2 3 2 2 3" xfId="35792" xr:uid="{C5534209-68D1-40AF-B719-C56209FFBADD}"/>
    <cellStyle name="Style 25 2 3 2 3" xfId="28840" xr:uid="{DED3BC61-BFFD-4FC5-AEEF-261B72AD0DF6}"/>
    <cellStyle name="Style 25 2 3 2 3 2" xfId="39513" xr:uid="{65DD7AEF-65D1-43A8-8930-7C4BEEAE9E48}"/>
    <cellStyle name="Style 25 2 3 2 4" xfId="34434" xr:uid="{6AC5A7EA-6D66-4B85-84C4-AE5990F06041}"/>
    <cellStyle name="Style 25 2 3 2 5" xfId="23584" xr:uid="{10E8C388-1C0E-4EE0-AA37-B71273F6FB8D}"/>
    <cellStyle name="Style 25 2 3 3" xfId="18169" xr:uid="{00000000-0005-0000-0000-0000F2470000}"/>
    <cellStyle name="Style 25 2 3 3 2" xfId="25051" xr:uid="{6286054D-18A8-4816-BFC9-29A123A35E8D}"/>
    <cellStyle name="Style 25 2 3 3 2 2" xfId="30305" xr:uid="{B10A14F4-AEB5-46DE-B336-0554FA961050}"/>
    <cellStyle name="Style 25 2 3 3 2 2 2" xfId="40978" xr:uid="{2F12177D-F23C-4645-9CF1-06E9769D1C9B}"/>
    <cellStyle name="Style 25 2 3 3 2 3" xfId="35793" xr:uid="{31F7C13A-3825-4150-A2BC-D3B86CD8B024}"/>
    <cellStyle name="Style 25 2 3 3 3" xfId="28154" xr:uid="{112FC83F-E610-4136-AD17-CDFF275EC21F}"/>
    <cellStyle name="Style 25 2 3 3 3 2" xfId="38827" xr:uid="{AC7E1D46-D9CC-438D-AB2D-B280B0993443}"/>
    <cellStyle name="Style 25 2 3 3 4" xfId="33845" xr:uid="{0FAB7EAC-48D5-46BD-A626-8A9C80D8D15E}"/>
    <cellStyle name="Style 25 2 3 3 5" xfId="22939" xr:uid="{0EBAC29C-8381-4441-9BAD-7C2858CCA354}"/>
    <cellStyle name="Style 25 2 3 4" xfId="25049" xr:uid="{E0B71A07-AB25-44CD-96A2-A4B343262094}"/>
    <cellStyle name="Style 25 2 3 4 2" xfId="30303" xr:uid="{B840EC16-A906-4F99-BACC-D70804DC9469}"/>
    <cellStyle name="Style 25 2 3 4 2 2" xfId="40976" xr:uid="{606B063A-02AA-43BE-A12A-83A77EBF028B}"/>
    <cellStyle name="Style 25 2 3 4 3" xfId="35791" xr:uid="{A1962ABB-29DA-4B1D-AB32-FB5D93D1F20C}"/>
    <cellStyle name="Style 25 2 3 5" xfId="27035" xr:uid="{E65F1F08-1292-45BE-AB60-0AE08EE074F6}"/>
    <cellStyle name="Style 25 2 3 5 2" xfId="37708" xr:uid="{0F4EE2A4-E7B8-4ECD-B56E-B844AF2CEC86}"/>
    <cellStyle name="Style 25 2 3 6" xfId="32196" xr:uid="{39BE995E-9A00-4B61-9737-4595879274ED}"/>
    <cellStyle name="Style 25 2 3 7" xfId="21256" xr:uid="{C24A8F8E-EF42-4CF2-B2F0-E26CB428DB23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2 2" xfId="25053" xr:uid="{B284D8EE-C1F6-4B8A-9668-40075744CD47}"/>
    <cellStyle name="Style 25 3 2 2 2 2" xfId="30307" xr:uid="{95F54D6F-70C4-4BC5-B5E1-A0F8C879B45F}"/>
    <cellStyle name="Style 25 3 2 2 2 2 2" xfId="40980" xr:uid="{C5962722-FC9C-4079-8D17-B8C47D0E8CDE}"/>
    <cellStyle name="Style 25 3 2 2 2 3" xfId="35795" xr:uid="{500BA06E-A684-47F2-839D-D3993222A9B1}"/>
    <cellStyle name="Style 25 3 2 2 3" xfId="28841" xr:uid="{6230A71A-D291-4892-9351-3D59CA2B4829}"/>
    <cellStyle name="Style 25 3 2 2 3 2" xfId="39514" xr:uid="{FF091563-BD70-4602-8A56-B702D2113426}"/>
    <cellStyle name="Style 25 3 2 2 4" xfId="34435" xr:uid="{C063451D-68A1-4F62-8D26-6E495409BC9E}"/>
    <cellStyle name="Style 25 3 2 2 5" xfId="23585" xr:uid="{F45EE061-C3E8-4C09-9F89-72F869DB6343}"/>
    <cellStyle name="Style 25 3 2 3" xfId="18171" xr:uid="{00000000-0005-0000-0000-0000F7470000}"/>
    <cellStyle name="Style 25 3 2 3 2" xfId="25054" xr:uid="{03DCA7A3-EAFB-4E27-AE96-4F0ADF148848}"/>
    <cellStyle name="Style 25 3 2 3 2 2" xfId="30308" xr:uid="{3C739D65-1B6D-4AAA-B518-7125986C1A2D}"/>
    <cellStyle name="Style 25 3 2 3 2 2 2" xfId="40981" xr:uid="{9C4C1542-C609-4829-93BC-66C9DA3F9CDC}"/>
    <cellStyle name="Style 25 3 2 3 2 3" xfId="35796" xr:uid="{B5969644-2D15-42B8-9890-B2F5CCBC5F69}"/>
    <cellStyle name="Style 25 3 2 3 3" xfId="28155" xr:uid="{025CCCF1-7201-46AC-9069-EA2CC1491760}"/>
    <cellStyle name="Style 25 3 2 3 3 2" xfId="38828" xr:uid="{D3F5618D-0FDC-413A-BEBA-9F0EBF211A55}"/>
    <cellStyle name="Style 25 3 2 3 4" xfId="33846" xr:uid="{B06F75D0-E695-4CC2-A6EC-7AD971F65967}"/>
    <cellStyle name="Style 25 3 2 3 5" xfId="22940" xr:uid="{2764D0FF-D4C7-41AC-8267-B8D985FFC808}"/>
    <cellStyle name="Style 25 3 2 4" xfId="25052" xr:uid="{2B372C47-3006-4114-9CFC-C869DF017547}"/>
    <cellStyle name="Style 25 3 2 4 2" xfId="30306" xr:uid="{180FF62A-7E70-4AE3-8B5B-EE3523E53024}"/>
    <cellStyle name="Style 25 3 2 4 2 2" xfId="40979" xr:uid="{50A55DBB-1627-47F2-9352-A791EA7BDE95}"/>
    <cellStyle name="Style 25 3 2 4 3" xfId="35794" xr:uid="{05D8FE9B-3AA0-425F-BEAB-CBDFEE389ED1}"/>
    <cellStyle name="Style 25 3 2 5" xfId="27036" xr:uid="{8F695831-B33A-4C55-9D65-4654EF0F0FAC}"/>
    <cellStyle name="Style 25 3 2 5 2" xfId="37709" xr:uid="{BF620836-7ED1-4A2E-9E13-B74EB8D4FB07}"/>
    <cellStyle name="Style 25 3 2 6" xfId="32197" xr:uid="{A16698D7-6460-43CE-A6C0-7CE8311FDE74}"/>
    <cellStyle name="Style 25 3 2 7" xfId="21257" xr:uid="{8611ACBB-E6F4-461D-AEDD-8C21E9B94CA5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2 2" xfId="25056" xr:uid="{5173EEBC-3C0E-49A3-9047-61693E4EE2A3}"/>
    <cellStyle name="Style 25 4 2 2 2" xfId="30310" xr:uid="{48A56B2C-42F3-4EF0-98A1-29874E2853EE}"/>
    <cellStyle name="Style 25 4 2 2 2 2" xfId="40983" xr:uid="{C96594BF-36E4-4AD4-A0F6-E92D7D03E8CA}"/>
    <cellStyle name="Style 25 4 2 2 3" xfId="35798" xr:uid="{81690388-47E4-4432-A363-C4C1C86811A5}"/>
    <cellStyle name="Style 25 4 2 3" xfId="28842" xr:uid="{14F1D6C7-C888-4F3C-AD16-3C3DB40E5730}"/>
    <cellStyle name="Style 25 4 2 3 2" xfId="39515" xr:uid="{A40F166A-14E0-40B5-B1E0-7D2D5D46C3FC}"/>
    <cellStyle name="Style 25 4 2 4" xfId="34436" xr:uid="{AB3A15EA-F590-4346-AF9C-E25F8C3C2F5A}"/>
    <cellStyle name="Style 25 4 2 5" xfId="23586" xr:uid="{3CE9D689-FC4F-4E04-BDAD-9D0FE641DC72}"/>
    <cellStyle name="Style 25 4 3" xfId="18173" xr:uid="{00000000-0005-0000-0000-0000FB470000}"/>
    <cellStyle name="Style 25 4 3 2" xfId="25057" xr:uid="{8560C039-5A60-47D5-A0F8-15BD9B370E26}"/>
    <cellStyle name="Style 25 4 3 2 2" xfId="30311" xr:uid="{D297B97C-8830-43FA-AD9D-C28EBAF3EF21}"/>
    <cellStyle name="Style 25 4 3 2 2 2" xfId="40984" xr:uid="{CA0884DA-4E63-4717-8569-425EAE08F48B}"/>
    <cellStyle name="Style 25 4 3 2 3" xfId="35799" xr:uid="{C22D8535-A91D-4D7D-B0A2-92A330E16965}"/>
    <cellStyle name="Style 25 4 3 3" xfId="28156" xr:uid="{CAB5FCFE-BE44-4F19-8956-B9B092AADD81}"/>
    <cellStyle name="Style 25 4 3 3 2" xfId="38829" xr:uid="{A6D70EEE-B4FE-404A-A82B-5639AAA33C6B}"/>
    <cellStyle name="Style 25 4 3 4" xfId="33847" xr:uid="{C3EB18A3-E5B7-4050-BB3C-26FFCF8381E1}"/>
    <cellStyle name="Style 25 4 3 5" xfId="22941" xr:uid="{D970BDED-F824-4C35-9EFF-7EF959723D2A}"/>
    <cellStyle name="Style 25 4 4" xfId="25055" xr:uid="{A5EFE925-5AA4-4539-A004-D9C9E895694C}"/>
    <cellStyle name="Style 25 4 4 2" xfId="30309" xr:uid="{1E00F664-13DC-4A59-9F18-58EF459CAA0F}"/>
    <cellStyle name="Style 25 4 4 2 2" xfId="40982" xr:uid="{E98F06B9-EEA4-40CF-A10A-5723FFFAA0DF}"/>
    <cellStyle name="Style 25 4 4 3" xfId="35797" xr:uid="{C75B2CFE-32FA-4293-88A0-B81043B0214E}"/>
    <cellStyle name="Style 25 4 5" xfId="27037" xr:uid="{607E53C6-987A-4E0A-BB0F-3C24510FB4F5}"/>
    <cellStyle name="Style 25 4 5 2" xfId="37710" xr:uid="{175F1618-46C5-4155-869D-AD9D4B77C5EE}"/>
    <cellStyle name="Style 25 4 6" xfId="32198" xr:uid="{87377E16-D41E-4AC3-AAE0-3F3C01A0F0BB}"/>
    <cellStyle name="Style 25 4 7" xfId="21258" xr:uid="{E2255EEE-8A88-4EB8-9E30-A5B14372B4C1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2 2" xfId="25059" xr:uid="{9445FA84-79FF-42A2-BA0C-EA626EFD030E}"/>
    <cellStyle name="Table  - Style6 2 2 2 2 2 2" xfId="30313" xr:uid="{F5347974-0140-4350-9EE3-B09DDD0BE092}"/>
    <cellStyle name="Table  - Style6 2 2 2 2 2 2 2" xfId="40986" xr:uid="{F5B8DE2F-D996-4F69-8977-95DAE3B4D802}"/>
    <cellStyle name="Table  - Style6 2 2 2 2 3" xfId="28843" xr:uid="{EC40E2A4-F747-43DD-BE90-EE924BE7E498}"/>
    <cellStyle name="Table  - Style6 2 2 2 2 3 2" xfId="39516" xr:uid="{3D087530-764A-4FAC-BD73-976F8CF1E0DD}"/>
    <cellStyle name="Table  - Style6 2 2 2 2 4" xfId="23587" xr:uid="{0846F602-FA8B-4D1F-B120-30CC4AA20F25}"/>
    <cellStyle name="Table  - Style6 2 2 2 3" xfId="18176" xr:uid="{00000000-0005-0000-0000-000007480000}"/>
    <cellStyle name="Table  - Style6 2 2 2 3 2" xfId="25060" xr:uid="{D245BF4B-F0B2-403E-A5D4-5AACED2D5286}"/>
    <cellStyle name="Table  - Style6 2 2 2 3 2 2" xfId="30314" xr:uid="{2951B6B0-9621-4597-B4C9-76840C7A7336}"/>
    <cellStyle name="Table  - Style6 2 2 2 3 2 2 2" xfId="40987" xr:uid="{C89EB646-206B-427E-B419-CAEF0551BBED}"/>
    <cellStyle name="Table  - Style6 2 2 2 3 3" xfId="28157" xr:uid="{F7BE6B26-4A48-4215-BDB9-2AA8A3A8A399}"/>
    <cellStyle name="Table  - Style6 2 2 2 3 3 2" xfId="38830" xr:uid="{8AC9CD1E-1453-4055-8FF6-9B3A820836A0}"/>
    <cellStyle name="Table  - Style6 2 2 2 3 4" xfId="22942" xr:uid="{76358565-7EC6-44B1-8B91-10C64C29DE07}"/>
    <cellStyle name="Table  - Style6 2 2 2 4" xfId="25058" xr:uid="{94A44669-3696-4208-8413-0CD6798562CE}"/>
    <cellStyle name="Table  - Style6 2 2 2 4 2" xfId="30312" xr:uid="{41E7054D-4B30-4D8D-BBCA-D610BA26D491}"/>
    <cellStyle name="Table  - Style6 2 2 2 4 2 2" xfId="40985" xr:uid="{C452487E-12A2-4027-9285-BBA1A81F5F46}"/>
    <cellStyle name="Table  - Style6 2 2 2 5" xfId="27038" xr:uid="{0A1776F1-E2D2-40AF-8C3A-6A913FF19EA2}"/>
    <cellStyle name="Table  - Style6 2 2 2 5 2" xfId="37711" xr:uid="{983FB554-5CCE-4F0F-A535-F503C29ABA13}"/>
    <cellStyle name="Table  - Style6 2 2 2 6" xfId="32199" xr:uid="{1634945E-D122-4445-AFAC-573985FEE564}"/>
    <cellStyle name="Table  - Style6 2 2 2 7" xfId="21259" xr:uid="{00FAD5B4-3D72-4D76-9BB0-E61C90A7403F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2 2" xfId="25062" xr:uid="{9B07FCD7-AFE0-4492-A7BF-C2642CB6B999}"/>
    <cellStyle name="Table  - Style6 2 3 2 2 2 2" xfId="30316" xr:uid="{839EB021-3B86-46CA-8D17-1326B311C789}"/>
    <cellStyle name="Table  - Style6 2 3 2 2 2 2 2" xfId="40989" xr:uid="{F42F05EB-089F-434B-8933-026EE7846F27}"/>
    <cellStyle name="Table  - Style6 2 3 2 2 3" xfId="28844" xr:uid="{B4D63735-1087-4E5D-B2E0-9EF5E6B2D64E}"/>
    <cellStyle name="Table  - Style6 2 3 2 2 3 2" xfId="39517" xr:uid="{0E379D1F-963E-4B7D-A29B-B7EFA7C30161}"/>
    <cellStyle name="Table  - Style6 2 3 2 2 4" xfId="23588" xr:uid="{A4FF6B55-6656-49BD-B266-BAED172FA517}"/>
    <cellStyle name="Table  - Style6 2 3 2 3" xfId="18178" xr:uid="{00000000-0005-0000-0000-00000C480000}"/>
    <cellStyle name="Table  - Style6 2 3 2 3 2" xfId="25063" xr:uid="{675C6E24-9B49-4828-851D-41A95908DCF3}"/>
    <cellStyle name="Table  - Style6 2 3 2 3 2 2" xfId="30317" xr:uid="{D11C9C65-5DC6-48D6-88F2-C0E017FC8C02}"/>
    <cellStyle name="Table  - Style6 2 3 2 3 2 2 2" xfId="40990" xr:uid="{8107E80D-7AC3-4DB1-B228-79FF4C70056A}"/>
    <cellStyle name="Table  - Style6 2 3 2 3 3" xfId="28158" xr:uid="{27724EFD-FFCD-40B1-8BB2-55C9608240E6}"/>
    <cellStyle name="Table  - Style6 2 3 2 3 3 2" xfId="38831" xr:uid="{8768BE7F-C7C1-4931-B8A2-B4E9EE47B6ED}"/>
    <cellStyle name="Table  - Style6 2 3 2 3 4" xfId="22943" xr:uid="{EC3C38D1-D63F-46D4-90CF-22B1C41BA863}"/>
    <cellStyle name="Table  - Style6 2 3 2 4" xfId="25061" xr:uid="{200F07B6-A6FE-48FF-9838-45D1D7C9737B}"/>
    <cellStyle name="Table  - Style6 2 3 2 4 2" xfId="30315" xr:uid="{6BD26D2A-8D38-40AC-9DE2-009CA22FEFE3}"/>
    <cellStyle name="Table  - Style6 2 3 2 4 2 2" xfId="40988" xr:uid="{F3E61FD9-7F92-4CB3-B1C6-0EE9A4F87702}"/>
    <cellStyle name="Table  - Style6 2 3 2 5" xfId="27039" xr:uid="{B1D85C9F-ED36-4235-9D4C-E3D40D6E63BF}"/>
    <cellStyle name="Table  - Style6 2 3 2 5 2" xfId="37712" xr:uid="{0B3CCF32-02E0-4555-A612-0EF615F48807}"/>
    <cellStyle name="Table  - Style6 2 3 2 6" xfId="32200" xr:uid="{3D639E19-9378-48CD-A293-3CA9BBC92EC8}"/>
    <cellStyle name="Table  - Style6 2 3 2 7" xfId="21260" xr:uid="{F94D9D6B-8809-49A5-BE9B-E14448DBCE2E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2 2" xfId="25066" xr:uid="{FB708DE9-3B45-401A-9641-584296BD5F03}"/>
    <cellStyle name="Table  - Style6 2 4 2 2 2 2" xfId="30320" xr:uid="{35A52F98-210E-4EB8-8656-FBF9B2C542F7}"/>
    <cellStyle name="Table  - Style6 2 4 2 2 2 2 2" xfId="40993" xr:uid="{B3A235F2-0524-486A-8DC9-D1F49A7504D9}"/>
    <cellStyle name="Table  - Style6 2 4 2 2 3" xfId="28846" xr:uid="{1E91EDDC-7F29-4B2F-939A-D1B6CB4CCE6F}"/>
    <cellStyle name="Table  - Style6 2 4 2 2 3 2" xfId="39519" xr:uid="{E1D0F5F4-8F5E-4D38-A821-181363C6D331}"/>
    <cellStyle name="Table  - Style6 2 4 2 2 4" xfId="23590" xr:uid="{B67EE606-78DF-4BB1-991F-8BD3C79B591F}"/>
    <cellStyle name="Table  - Style6 2 4 2 3" xfId="18181" xr:uid="{00000000-0005-0000-0000-000011480000}"/>
    <cellStyle name="Table  - Style6 2 4 2 3 2" xfId="25067" xr:uid="{1EFC0B0B-E06C-4142-A464-1E8B60A00DD6}"/>
    <cellStyle name="Table  - Style6 2 4 2 3 2 2" xfId="30321" xr:uid="{AA193173-A15A-4C6B-9FDA-EB8DBCB6975A}"/>
    <cellStyle name="Table  - Style6 2 4 2 3 2 2 2" xfId="40994" xr:uid="{21C7838A-3B98-4F39-94CA-DE916819E226}"/>
    <cellStyle name="Table  - Style6 2 4 2 3 3" xfId="28160" xr:uid="{ACD659CC-4912-4E43-9339-371B8C236CF7}"/>
    <cellStyle name="Table  - Style6 2 4 2 3 3 2" xfId="38833" xr:uid="{BC33A169-C24C-4179-8795-4106C3323186}"/>
    <cellStyle name="Table  - Style6 2 4 2 3 4" xfId="22945" xr:uid="{A8B212AE-2066-4D47-B3C5-6C377EA49345}"/>
    <cellStyle name="Table  - Style6 2 4 2 4" xfId="25065" xr:uid="{A960F487-AFD3-495E-B6A6-9A8CDBAEF232}"/>
    <cellStyle name="Table  - Style6 2 4 2 4 2" xfId="30319" xr:uid="{20DF02A7-FC85-492D-9403-D73727EBE43B}"/>
    <cellStyle name="Table  - Style6 2 4 2 4 2 2" xfId="40992" xr:uid="{1D80716C-EAE8-4D90-96C9-671D1C6A0071}"/>
    <cellStyle name="Table  - Style6 2 4 2 5" xfId="27041" xr:uid="{384E2030-C165-479B-8F29-0A5BF6D425A9}"/>
    <cellStyle name="Table  - Style6 2 4 2 5 2" xfId="37714" xr:uid="{361E6DCB-4284-4D83-8C0C-3104D1445B69}"/>
    <cellStyle name="Table  - Style6 2 4 2 6" xfId="32202" xr:uid="{156F8C6A-0E7B-432B-8F18-D801C920EAED}"/>
    <cellStyle name="Table  - Style6 2 4 2 7" xfId="21262" xr:uid="{69CB0C31-F9AF-45E8-B564-83A9DEA74267}"/>
    <cellStyle name="Table  - Style6 2 4 3" xfId="19197" xr:uid="{00000000-0005-0000-0000-000012480000}"/>
    <cellStyle name="Table  - Style6 2 4 3 2" xfId="25068" xr:uid="{6EB5B5E7-B11A-46A0-90D9-742C8A42AF05}"/>
    <cellStyle name="Table  - Style6 2 4 3 2 2" xfId="30322" xr:uid="{2119CC84-8126-4F9F-B906-2EE773A10397}"/>
    <cellStyle name="Table  - Style6 2 4 3 2 2 2" xfId="40995" xr:uid="{0DED950E-095F-440C-8A9E-65D33C56407E}"/>
    <cellStyle name="Table  - Style6 2 4 3 3" xfId="28845" xr:uid="{97FF20F6-79A8-42E5-A925-48C069209B24}"/>
    <cellStyle name="Table  - Style6 2 4 3 3 2" xfId="39518" xr:uid="{EAC60A68-0808-4CD7-BADB-9EE8D59B9BEC}"/>
    <cellStyle name="Table  - Style6 2 4 3 4" xfId="23589" xr:uid="{16698F54-7C31-448C-8578-764C70766A06}"/>
    <cellStyle name="Table  - Style6 2 4 4" xfId="18180" xr:uid="{00000000-0005-0000-0000-000013480000}"/>
    <cellStyle name="Table  - Style6 2 4 4 2" xfId="25069" xr:uid="{D8F2D3BB-04E9-43BC-B823-030061509467}"/>
    <cellStyle name="Table  - Style6 2 4 4 2 2" xfId="30323" xr:uid="{C29D1CEB-4D8B-4424-85E4-D4C8C6B7669E}"/>
    <cellStyle name="Table  - Style6 2 4 4 2 2 2" xfId="40996" xr:uid="{2468BDE3-0E63-4BF6-9BD7-4486B937D426}"/>
    <cellStyle name="Table  - Style6 2 4 4 3" xfId="28159" xr:uid="{5FFBA038-E1F2-4BF0-8C19-DA147857832B}"/>
    <cellStyle name="Table  - Style6 2 4 4 3 2" xfId="38832" xr:uid="{FD46698F-43DD-4CC3-A44A-CFD697D4C214}"/>
    <cellStyle name="Table  - Style6 2 4 4 4" xfId="22944" xr:uid="{8911F8FB-901B-4A46-BAD1-776907426416}"/>
    <cellStyle name="Table  - Style6 2 4 5" xfId="25064" xr:uid="{18ED49AD-33CE-49A3-8DB5-2DBE47C14ED3}"/>
    <cellStyle name="Table  - Style6 2 4 5 2" xfId="30318" xr:uid="{6C3672E3-7BF4-4E07-B45D-F59736FD0D5D}"/>
    <cellStyle name="Table  - Style6 2 4 5 2 2" xfId="40991" xr:uid="{E5FB132D-A960-4880-A249-BE0FB5201B39}"/>
    <cellStyle name="Table  - Style6 2 4 6" xfId="27040" xr:uid="{FEF621B5-60D5-4D3D-9812-3CFC0B49B9DA}"/>
    <cellStyle name="Table  - Style6 2 4 6 2" xfId="37713" xr:uid="{1297FCCD-06D1-4742-9DAB-7269E4FC2770}"/>
    <cellStyle name="Table  - Style6 2 4 7" xfId="32201" xr:uid="{779125AF-9B9A-4019-8661-1C83B6BD3E10}"/>
    <cellStyle name="Table  - Style6 2 4 8" xfId="21261" xr:uid="{20CB2637-7F1A-4DB6-9672-BAB41D84F406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2 2" xfId="25071" xr:uid="{8B853F7A-C769-48A7-9333-FF7FEF5A4A78}"/>
    <cellStyle name="Table  - Style6 3 2 2 2 2 2" xfId="30325" xr:uid="{B1613590-D038-4B9B-8B51-BB42C605DBD4}"/>
    <cellStyle name="Table  - Style6 3 2 2 2 2 2 2" xfId="40998" xr:uid="{61662EF5-0259-459D-B831-5879ED566E3E}"/>
    <cellStyle name="Table  - Style6 3 2 2 2 3" xfId="28847" xr:uid="{02AC2F50-9531-43C3-AD2B-95A4A9B65F2C}"/>
    <cellStyle name="Table  - Style6 3 2 2 2 3 2" xfId="39520" xr:uid="{FA7ABD2C-B443-410E-B85D-387091ABA924}"/>
    <cellStyle name="Table  - Style6 3 2 2 2 4" xfId="23591" xr:uid="{CC2C5314-561E-4DF6-BBDE-296CAA7103FA}"/>
    <cellStyle name="Table  - Style6 3 2 2 3" xfId="18183" xr:uid="{00000000-0005-0000-0000-000019480000}"/>
    <cellStyle name="Table  - Style6 3 2 2 3 2" xfId="25072" xr:uid="{BF0AE357-F3FA-4530-BA71-097CFDF5D9F8}"/>
    <cellStyle name="Table  - Style6 3 2 2 3 2 2" xfId="30326" xr:uid="{3805798F-9E04-47FA-8561-61BF2F80EC03}"/>
    <cellStyle name="Table  - Style6 3 2 2 3 2 2 2" xfId="40999" xr:uid="{DD2F62C7-A8BB-489C-BD8E-74F01A4FFB79}"/>
    <cellStyle name="Table  - Style6 3 2 2 3 3" xfId="28161" xr:uid="{EB5F4242-ACF0-4414-BF04-DB1ED611A434}"/>
    <cellStyle name="Table  - Style6 3 2 2 3 3 2" xfId="38834" xr:uid="{7578C7B3-80FF-41E0-8B63-C44E46864D3D}"/>
    <cellStyle name="Table  - Style6 3 2 2 3 4" xfId="22946" xr:uid="{855A587F-6DA4-45A0-8CD7-AEC5F58E7BE1}"/>
    <cellStyle name="Table  - Style6 3 2 2 4" xfId="25070" xr:uid="{CB797B77-D649-425F-858E-E32E12D7D571}"/>
    <cellStyle name="Table  - Style6 3 2 2 4 2" xfId="30324" xr:uid="{976AB741-5EAA-4DD5-8F62-A85C3F114D64}"/>
    <cellStyle name="Table  - Style6 3 2 2 4 2 2" xfId="40997" xr:uid="{BB58509C-6C3B-4804-AE63-42CD733BDD32}"/>
    <cellStyle name="Table  - Style6 3 2 2 5" xfId="27042" xr:uid="{3F7B7363-FED3-40EA-BF72-3BADE19C2A5F}"/>
    <cellStyle name="Table  - Style6 3 2 2 5 2" xfId="37715" xr:uid="{BCFF2FD7-DADD-421A-AA69-BFBCECC0C3F9}"/>
    <cellStyle name="Table  - Style6 3 2 2 6" xfId="32203" xr:uid="{CA49289C-564D-4970-B9F3-FA1538F4A38D}"/>
    <cellStyle name="Table  - Style6 3 2 2 7" xfId="21263" xr:uid="{7EFBB13C-4B00-4346-8683-58D2895576EA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2 2" xfId="25074" xr:uid="{5D14F9C5-959B-4F58-BC85-DA8D9D2A6E64}"/>
    <cellStyle name="Table  - Style6 3 3 2 2 2" xfId="30328" xr:uid="{6DC9ED62-BE67-45FC-BEA8-2834EC122B17}"/>
    <cellStyle name="Table  - Style6 3 3 2 2 2 2" xfId="41001" xr:uid="{F2685E6C-349C-4983-A0BA-23B031BBD6C9}"/>
    <cellStyle name="Table  - Style6 3 3 2 3" xfId="28848" xr:uid="{9ED2931D-2A56-4FD7-A255-0C60D5663FA8}"/>
    <cellStyle name="Table  - Style6 3 3 2 3 2" xfId="39521" xr:uid="{F683E97B-0E35-430D-BA9B-CB2EB4BEF70C}"/>
    <cellStyle name="Table  - Style6 3 3 2 4" xfId="23592" xr:uid="{EF2ECDAD-02AD-45DB-8E0A-9C70B9C74DDF}"/>
    <cellStyle name="Table  - Style6 3 3 3" xfId="18185" xr:uid="{00000000-0005-0000-0000-00001D480000}"/>
    <cellStyle name="Table  - Style6 3 3 3 2" xfId="25075" xr:uid="{4722E9BD-1809-4EF3-84A9-A93598250FD0}"/>
    <cellStyle name="Table  - Style6 3 3 3 2 2" xfId="30329" xr:uid="{E80B7480-2FDE-4C32-AACF-50434E062D6B}"/>
    <cellStyle name="Table  - Style6 3 3 3 2 2 2" xfId="41002" xr:uid="{0890642D-1F7B-4938-9EA6-DD60BDFBBB2B}"/>
    <cellStyle name="Table  - Style6 3 3 3 3" xfId="28162" xr:uid="{E8DD5F33-C3FC-47CD-9FD0-0CAEA2729894}"/>
    <cellStyle name="Table  - Style6 3 3 3 3 2" xfId="38835" xr:uid="{7DE57D2C-B40F-46B9-AE74-3A0BAF3D3492}"/>
    <cellStyle name="Table  - Style6 3 3 3 4" xfId="22947" xr:uid="{FE8275B2-614C-4089-883E-7FE57F8D0F4D}"/>
    <cellStyle name="Table  - Style6 3 3 4" xfId="25073" xr:uid="{CDDF5A09-83BD-4CD8-AB26-159D41EA0015}"/>
    <cellStyle name="Table  - Style6 3 3 4 2" xfId="30327" xr:uid="{8FBD57B9-2ABE-4735-B30F-B057427A3C9D}"/>
    <cellStyle name="Table  - Style6 3 3 4 2 2" xfId="41000" xr:uid="{AED9ED38-D7F4-4800-ABF9-06F03BD83238}"/>
    <cellStyle name="Table  - Style6 3 3 5" xfId="27043" xr:uid="{2C979C68-859F-48B6-82A1-C3CADA97B9B5}"/>
    <cellStyle name="Table  - Style6 3 3 5 2" xfId="37716" xr:uid="{F2723DA7-8143-4101-ADB2-A1CC5B56C9AC}"/>
    <cellStyle name="Table  - Style6 3 3 6" xfId="32204" xr:uid="{BEB5DC59-081F-42BE-B457-FDDE51A33F2F}"/>
    <cellStyle name="Table  - Style6 3 3 7" xfId="21264" xr:uid="{F6580794-CABF-4974-B550-D6BC59E28633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2 2" xfId="25077" xr:uid="{470C1A8C-9A75-43BC-A196-9CC90BFF6387}"/>
    <cellStyle name="Table  - Style6 4 2 2 2 2" xfId="30331" xr:uid="{5EB5661A-2520-4913-A27D-8B3E7B072CBE}"/>
    <cellStyle name="Table  - Style6 4 2 2 2 2 2" xfId="41004" xr:uid="{DED37A43-BD42-4598-B88A-F8E37FD33B45}"/>
    <cellStyle name="Table  - Style6 4 2 2 3" xfId="28849" xr:uid="{EC969E6D-7EBF-43E0-90FF-5F3CDDD94DBE}"/>
    <cellStyle name="Table  - Style6 4 2 2 3 2" xfId="39522" xr:uid="{98A5A76A-77D4-4104-80D3-8697FEB6EB41}"/>
    <cellStyle name="Table  - Style6 4 2 2 4" xfId="23593" xr:uid="{E2F82EC0-40F3-4D26-BE73-8A805D158CF2}"/>
    <cellStyle name="Table  - Style6 4 2 3" xfId="18187" xr:uid="{00000000-0005-0000-0000-000022480000}"/>
    <cellStyle name="Table  - Style6 4 2 3 2" xfId="25078" xr:uid="{D8CF173D-4F44-404D-A492-1E737EA47E46}"/>
    <cellStyle name="Table  - Style6 4 2 3 2 2" xfId="30332" xr:uid="{D0BE9BEF-5845-4277-A964-7FC4296661BD}"/>
    <cellStyle name="Table  - Style6 4 2 3 2 2 2" xfId="41005" xr:uid="{5967BEB2-B9DF-4115-8038-148FF841172B}"/>
    <cellStyle name="Table  - Style6 4 2 3 3" xfId="28163" xr:uid="{7441FAA3-E87A-4270-A585-29FD2AEAA0C4}"/>
    <cellStyle name="Table  - Style6 4 2 3 3 2" xfId="38836" xr:uid="{144F26F8-CC97-4DAF-A6BB-F82B3A969A6E}"/>
    <cellStyle name="Table  - Style6 4 2 3 4" xfId="22948" xr:uid="{3393A21F-DEA0-48C3-AA87-C7FBABE1BF49}"/>
    <cellStyle name="Table  - Style6 4 2 4" xfId="25076" xr:uid="{AFE735B0-DC70-402F-B194-7EF00A6447DC}"/>
    <cellStyle name="Table  - Style6 4 2 4 2" xfId="30330" xr:uid="{452DE3D1-6AC2-488B-9C7A-DFC0AC071428}"/>
    <cellStyle name="Table  - Style6 4 2 4 2 2" xfId="41003" xr:uid="{94AB3EEC-AE1A-40FF-A037-18F993EF8A30}"/>
    <cellStyle name="Table  - Style6 4 2 5" xfId="27044" xr:uid="{522BD3D5-D915-4C25-B3D0-97FE6E2C5324}"/>
    <cellStyle name="Table  - Style6 4 2 5 2" xfId="37717" xr:uid="{9812C5FB-53EA-441E-BE8C-88656B7DDA33}"/>
    <cellStyle name="Table  - Style6 4 2 6" xfId="32205" xr:uid="{EFD93B53-02E4-4936-BC7F-5EE69AFD2E36}"/>
    <cellStyle name="Table  - Style6 4 2 7" xfId="21265" xr:uid="{366C5E38-DA50-44D5-B03D-D9BA650395F9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2 2" xfId="25081" xr:uid="{46D9370F-AB46-47B7-85FE-54B216FCFE4C}"/>
    <cellStyle name="Table  - Style6 5 2 2 2 2" xfId="30335" xr:uid="{75781369-9521-45C5-87AF-54E7A9399C8E}"/>
    <cellStyle name="Table  - Style6 5 2 2 2 2 2" xfId="41008" xr:uid="{C97FF9E4-92AE-4FB9-9822-1103BF61F1B4}"/>
    <cellStyle name="Table  - Style6 5 2 2 3" xfId="28851" xr:uid="{F0907172-F593-40CA-8551-6967ABD53FDE}"/>
    <cellStyle name="Table  - Style6 5 2 2 3 2" xfId="39524" xr:uid="{68E5A053-CB12-4EC1-9F0B-BC849212E175}"/>
    <cellStyle name="Table  - Style6 5 2 2 4" xfId="23595" xr:uid="{680C804A-B2CE-4EF2-A95A-142D20FA9984}"/>
    <cellStyle name="Table  - Style6 5 2 3" xfId="18190" xr:uid="{00000000-0005-0000-0000-000027480000}"/>
    <cellStyle name="Table  - Style6 5 2 3 2" xfId="25082" xr:uid="{AC7929D8-A235-4B1D-A2A0-6C01ABB3F0A7}"/>
    <cellStyle name="Table  - Style6 5 2 3 2 2" xfId="30336" xr:uid="{DCA07F4C-0850-4A1C-93FD-C4EE210C37DF}"/>
    <cellStyle name="Table  - Style6 5 2 3 2 2 2" xfId="41009" xr:uid="{AE4851A1-4C00-41A0-982A-3BE07A483E79}"/>
    <cellStyle name="Table  - Style6 5 2 3 3" xfId="28165" xr:uid="{B0392029-671F-44D0-9F8F-22587255A9A4}"/>
    <cellStyle name="Table  - Style6 5 2 3 3 2" xfId="38838" xr:uid="{6A941384-A104-40FD-A4F8-95EDF8A6E368}"/>
    <cellStyle name="Table  - Style6 5 2 3 4" xfId="22950" xr:uid="{ECED2DDF-9A15-485D-B254-F8B9E98B6584}"/>
    <cellStyle name="Table  - Style6 5 2 4" xfId="25080" xr:uid="{46564A9C-ED6C-4922-8E22-0B70E6FFAAFB}"/>
    <cellStyle name="Table  - Style6 5 2 4 2" xfId="30334" xr:uid="{F7012BDF-A1D9-4582-A1C6-34D74E4478A7}"/>
    <cellStyle name="Table  - Style6 5 2 4 2 2" xfId="41007" xr:uid="{3417BC63-1DB4-40C3-A982-CBAF8B11331F}"/>
    <cellStyle name="Table  - Style6 5 2 5" xfId="27046" xr:uid="{BFA72164-913C-481F-B8BC-B95C98CC043D}"/>
    <cellStyle name="Table  - Style6 5 2 5 2" xfId="37719" xr:uid="{2D295976-87F1-4B02-AB1E-174681CD5E19}"/>
    <cellStyle name="Table  - Style6 5 2 6" xfId="32207" xr:uid="{05938123-ECC0-417F-914C-354B7A978FAB}"/>
    <cellStyle name="Table  - Style6 5 2 7" xfId="21267" xr:uid="{6ABB857D-5153-4A8A-8177-6AD068CAC4C9}"/>
    <cellStyle name="Table  - Style6 5 3" xfId="19202" xr:uid="{00000000-0005-0000-0000-000028480000}"/>
    <cellStyle name="Table  - Style6 5 3 2" xfId="25083" xr:uid="{5189F75D-0B1D-445A-92D4-9A343526598D}"/>
    <cellStyle name="Table  - Style6 5 3 2 2" xfId="30337" xr:uid="{E007C2B7-1439-4529-AB08-D27377C9226A}"/>
    <cellStyle name="Table  - Style6 5 3 2 2 2" xfId="41010" xr:uid="{C908DED4-3CBE-459C-AE94-E6E331E2538F}"/>
    <cellStyle name="Table  - Style6 5 3 3" xfId="28850" xr:uid="{CC0D22C0-43EA-4E1E-BCD9-FF59E396C6EA}"/>
    <cellStyle name="Table  - Style6 5 3 3 2" xfId="39523" xr:uid="{B61D4E0D-C379-4A10-9E6F-28DF3BD4CA6C}"/>
    <cellStyle name="Table  - Style6 5 3 4" xfId="23594" xr:uid="{AFC46387-822B-4B5B-AFC4-D74110848708}"/>
    <cellStyle name="Table  - Style6 5 4" xfId="18189" xr:uid="{00000000-0005-0000-0000-000029480000}"/>
    <cellStyle name="Table  - Style6 5 4 2" xfId="25084" xr:uid="{36EACA4D-FC7D-4E46-B0C8-2413A72B95D6}"/>
    <cellStyle name="Table  - Style6 5 4 2 2" xfId="30338" xr:uid="{9767BEB1-022C-4F90-B1A8-C582CB27D3CE}"/>
    <cellStyle name="Table  - Style6 5 4 2 2 2" xfId="41011" xr:uid="{386DA8E1-781D-4831-85CB-B826A8BAA642}"/>
    <cellStyle name="Table  - Style6 5 4 3" xfId="28164" xr:uid="{C347E9C3-1E1C-4C46-AC7D-236F3F706FA7}"/>
    <cellStyle name="Table  - Style6 5 4 3 2" xfId="38837" xr:uid="{6C9525B2-E4D4-4D22-B6E6-A81935E4D692}"/>
    <cellStyle name="Table  - Style6 5 4 4" xfId="22949" xr:uid="{AC1FF940-5E9C-4C96-B137-B887F1CF2718}"/>
    <cellStyle name="Table  - Style6 5 5" xfId="25079" xr:uid="{F6C95165-00B6-46C5-ADE2-4DD27A259B98}"/>
    <cellStyle name="Table  - Style6 5 5 2" xfId="30333" xr:uid="{7FD04EC0-DAC2-4D26-863F-949DDE91CDC4}"/>
    <cellStyle name="Table  - Style6 5 5 2 2" xfId="41006" xr:uid="{9E82B5A4-3F46-452E-82F3-6DA453B21E07}"/>
    <cellStyle name="Table  - Style6 5 6" xfId="27045" xr:uid="{5A9A6487-46AB-4A9A-96CA-16D0C2A365EE}"/>
    <cellStyle name="Table  - Style6 5 6 2" xfId="37718" xr:uid="{1A9DFCC0-4A6E-4801-A674-AD87B40B2012}"/>
    <cellStyle name="Table  - Style6 5 7" xfId="32206" xr:uid="{55834289-4838-408B-8E6B-3ED15C73A99B}"/>
    <cellStyle name="Table  - Style6 5 8" xfId="21266" xr:uid="{E70DD7A7-C206-4D98-B1D8-FD637E9A6F91}"/>
    <cellStyle name="Table  - Style6 6" xfId="11074" xr:uid="{00000000-0005-0000-0000-00002A480000}"/>
    <cellStyle name="Table  - Style6 6 2" xfId="19204" xr:uid="{00000000-0005-0000-0000-00002B480000}"/>
    <cellStyle name="Table  - Style6 6 2 2" xfId="25086" xr:uid="{BFEC3CA4-642A-4474-AFB9-CDFC6F27F977}"/>
    <cellStyle name="Table  - Style6 6 2 2 2" xfId="30340" xr:uid="{58F9FB83-0435-4D90-A653-05945CD8E49F}"/>
    <cellStyle name="Table  - Style6 6 2 2 2 2" xfId="41013" xr:uid="{54E142A7-C6FA-4C3B-A25D-C3D991417318}"/>
    <cellStyle name="Table  - Style6 6 2 3" xfId="28852" xr:uid="{529F692C-FAD2-4208-9A99-8EC2D9DF7178}"/>
    <cellStyle name="Table  - Style6 6 2 3 2" xfId="39525" xr:uid="{AA2BEAF0-C684-4921-963C-E196B0F94ADE}"/>
    <cellStyle name="Table  - Style6 6 2 4" xfId="23596" xr:uid="{6A425FF4-E692-4B42-87DD-B5BA8E14ABFC}"/>
    <cellStyle name="Table  - Style6 6 3" xfId="18191" xr:uid="{00000000-0005-0000-0000-00002C480000}"/>
    <cellStyle name="Table  - Style6 6 3 2" xfId="25087" xr:uid="{184A4518-BF0E-4F72-AC07-496F13AE2D62}"/>
    <cellStyle name="Table  - Style6 6 3 2 2" xfId="30341" xr:uid="{79FF17EE-9015-45AA-8697-09683495726B}"/>
    <cellStyle name="Table  - Style6 6 3 2 2 2" xfId="41014" xr:uid="{B1EFDD4E-BB51-4A48-9817-38D3C8CF1059}"/>
    <cellStyle name="Table  - Style6 6 3 3" xfId="28166" xr:uid="{E54ECBDF-8A22-4671-AF58-A80C19CD7CD4}"/>
    <cellStyle name="Table  - Style6 6 3 3 2" xfId="38839" xr:uid="{4AF3C173-7596-4B70-AA26-98CAD38C05F1}"/>
    <cellStyle name="Table  - Style6 6 3 4" xfId="22951" xr:uid="{133E0669-6F97-4174-AB03-07BC0904B711}"/>
    <cellStyle name="Table  - Style6 6 4" xfId="25085" xr:uid="{34B5F6E4-5319-478C-9D93-450EDFA4C9D9}"/>
    <cellStyle name="Table  - Style6 6 4 2" xfId="30339" xr:uid="{A2B17BCA-04D7-401A-97FB-161A3DCC7487}"/>
    <cellStyle name="Table  - Style6 6 4 2 2" xfId="41012" xr:uid="{18CC56C8-F37B-463A-AE62-A7B66C955FA4}"/>
    <cellStyle name="Table  - Style6 6 5" xfId="27047" xr:uid="{0138CF95-F8EB-4CE0-8B94-42CD1EA4F9A3}"/>
    <cellStyle name="Table  - Style6 6 5 2" xfId="37720" xr:uid="{66450C7F-AD03-4B6F-8DDF-121A30CD97EC}"/>
    <cellStyle name="Table  - Style6 6 6" xfId="32208" xr:uid="{5359F9F3-784F-4EC1-B23E-09732BAE43CB}"/>
    <cellStyle name="Table  - Style6 6 7" xfId="21268" xr:uid="{33B4B97D-C618-4639-9BA7-CE82A8AB3AA2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10" xfId="21180" xr:uid="{83165D01-334D-4398-9DA7-178F951D7904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 2 3 2" xfId="25089" xr:uid="{6D210297-57FB-4BF4-A7E4-1499B3AC0A3C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5 2" xfId="25090" xr:uid="{848FF5D6-0F15-4EC6-ACDA-A90228DDE455}"/>
    <cellStyle name="Total 5 2 2" xfId="30343" xr:uid="{F07604B3-0C99-4BC8-A6D8-D2170B058F8A}"/>
    <cellStyle name="Total 5 2 2 2" xfId="41016" xr:uid="{32E509AA-3161-45D0-AD4B-309361660699}"/>
    <cellStyle name="Total 5 2 3" xfId="35801" xr:uid="{5B82DF87-1E0B-4412-9398-D61C78D02CCA}"/>
    <cellStyle name="Total 5 3" xfId="28601" xr:uid="{F332B432-3625-4BA6-B2BF-20BD43D6DDD7}"/>
    <cellStyle name="Total 5 3 2" xfId="39274" xr:uid="{708C9701-55C8-482C-88AF-45FD15A0C6A0}"/>
    <cellStyle name="Total 5 4" xfId="34251" xr:uid="{094504FF-F276-4AB9-BE83-9870079ABB6B}"/>
    <cellStyle name="Total 5 5" xfId="23366" xr:uid="{F380024F-1788-4245-8317-F61ED0EA0D85}"/>
    <cellStyle name="Total 6" xfId="18213" xr:uid="{00000000-0005-0000-0000-000074480000}"/>
    <cellStyle name="Total 6 2" xfId="25091" xr:uid="{E1558CE9-80BF-4C2E-A967-203E4D41BC7F}"/>
    <cellStyle name="Total 7" xfId="25088" xr:uid="{BDD72798-7E30-41C7-A8AA-CA4A17EBC805}"/>
    <cellStyle name="Total 7 2" xfId="30342" xr:uid="{8D3639D7-BC40-4752-B525-60F6D67807A4}"/>
    <cellStyle name="Total 7 2 2" xfId="41015" xr:uid="{25005746-C6F6-44BF-82FF-DC6C546D02ED}"/>
    <cellStyle name="Total 7 3" xfId="35800" xr:uid="{D22A0D7F-A8FF-4CEE-A35C-10CB5596CD77}"/>
    <cellStyle name="Total 8" xfId="26938" xr:uid="{81ACA3FE-68DF-4CB6-BAE2-F735ADEF3D40}"/>
    <cellStyle name="Total 8 2" xfId="37611" xr:uid="{A080A9E0-7A56-4BA3-966A-8883C3DBEA87}"/>
    <cellStyle name="Total 9" xfId="32133" xr:uid="{664CE525-9678-40D5-A3FA-B6E747351B96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2 2" xfId="25093" xr:uid="{532DA70B-4E62-4EA0-8385-C34B8AC2D601}"/>
    <cellStyle name="TotRow - Style4 2 2 2 2 2 2" xfId="30345" xr:uid="{A7AA9810-6E4A-4AFF-81FB-A0BF3FE7A3AB}"/>
    <cellStyle name="TotRow - Style4 2 2 2 2 2 2 2" xfId="41018" xr:uid="{35BC4334-61E4-4E99-95E6-F8CC789364C1}"/>
    <cellStyle name="TotRow - Style4 2 2 2 2 3" xfId="28853" xr:uid="{62B9EAB5-875E-4517-BE39-AE5AFDDB5F52}"/>
    <cellStyle name="TotRow - Style4 2 2 2 2 3 2" xfId="39526" xr:uid="{FC069670-F23F-4E66-836D-3F49D7B56017}"/>
    <cellStyle name="TotRow - Style4 2 2 2 2 4" xfId="23597" xr:uid="{D42B2637-F317-4FE2-A69F-4135C5F1D167}"/>
    <cellStyle name="TotRow - Style4 2 2 2 3" xfId="18218" xr:uid="{00000000-0005-0000-0000-000080480000}"/>
    <cellStyle name="TotRow - Style4 2 2 2 3 2" xfId="25094" xr:uid="{E4AC5A01-BF46-454C-A9C5-D0571E67AD76}"/>
    <cellStyle name="TotRow - Style4 2 2 2 3 2 2" xfId="30346" xr:uid="{DA15D668-1AD9-4359-BFBB-170C2D434AE9}"/>
    <cellStyle name="TotRow - Style4 2 2 2 3 2 2 2" xfId="41019" xr:uid="{4186B648-E82F-4F8E-8682-4E757EAFBAAB}"/>
    <cellStyle name="TotRow - Style4 2 2 2 3 3" xfId="28167" xr:uid="{4993F001-F0EA-4389-B5A0-E4C0528D033C}"/>
    <cellStyle name="TotRow - Style4 2 2 2 3 3 2" xfId="38840" xr:uid="{E0D130E8-73E2-4615-A661-D4808798611C}"/>
    <cellStyle name="TotRow - Style4 2 2 2 3 4" xfId="22952" xr:uid="{A1D69A7C-2135-4170-B679-4CE454623AD2}"/>
    <cellStyle name="TotRow - Style4 2 2 2 4" xfId="25092" xr:uid="{FC9F42CF-B85A-496C-99D5-AC16AE3A3334}"/>
    <cellStyle name="TotRow - Style4 2 2 2 4 2" xfId="30344" xr:uid="{A0654090-D8C9-4810-997F-EE2E9636A9D4}"/>
    <cellStyle name="TotRow - Style4 2 2 2 4 2 2" xfId="41017" xr:uid="{EA3D789B-3AD7-4A7C-99C4-B754A0993E8A}"/>
    <cellStyle name="TotRow - Style4 2 2 2 5" xfId="27048" xr:uid="{BB5919DB-F7CB-409C-9544-10ED91A289AC}"/>
    <cellStyle name="TotRow - Style4 2 2 2 5 2" xfId="37721" xr:uid="{CC1B3417-6D79-475D-80E9-02CCDCDACC4B}"/>
    <cellStyle name="TotRow - Style4 2 2 2 6" xfId="32209" xr:uid="{1F924CA1-9810-45E7-964B-CBAF7049BE27}"/>
    <cellStyle name="TotRow - Style4 2 2 2 7" xfId="21269" xr:uid="{617732EF-9F2A-4F83-B100-63257D84A34B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2 2" xfId="25096" xr:uid="{67DC9119-3304-4831-8A96-15B0632FD021}"/>
    <cellStyle name="TotRow - Style4 2 3 2 2 2 2" xfId="30348" xr:uid="{A02CE7CE-6627-46A1-950C-7308603EA1AA}"/>
    <cellStyle name="TotRow - Style4 2 3 2 2 2 2 2" xfId="41021" xr:uid="{6F57A622-D78E-45D8-9369-8507C31EC023}"/>
    <cellStyle name="TotRow - Style4 2 3 2 2 3" xfId="28854" xr:uid="{1B864D4A-78B5-4BAD-8A5F-E2371EDA51C9}"/>
    <cellStyle name="TotRow - Style4 2 3 2 2 3 2" xfId="39527" xr:uid="{81A9A971-2BE8-406D-8AAC-5B4577A336E2}"/>
    <cellStyle name="TotRow - Style4 2 3 2 2 4" xfId="23598" xr:uid="{7ACEC0B4-A342-4874-947C-7940302D838D}"/>
    <cellStyle name="TotRow - Style4 2 3 2 3" xfId="18220" xr:uid="{00000000-0005-0000-0000-000085480000}"/>
    <cellStyle name="TotRow - Style4 2 3 2 3 2" xfId="25097" xr:uid="{819C9D59-DE61-4C72-944A-DAF68D4651AB}"/>
    <cellStyle name="TotRow - Style4 2 3 2 3 2 2" xfId="30349" xr:uid="{08CD7194-1F99-4CB8-B261-21DCC5162345}"/>
    <cellStyle name="TotRow - Style4 2 3 2 3 2 2 2" xfId="41022" xr:uid="{73EF56E3-4045-4631-94D5-E991CA911F63}"/>
    <cellStyle name="TotRow - Style4 2 3 2 3 3" xfId="28168" xr:uid="{B34AD162-1EC1-4AAD-8F97-49DD43B40561}"/>
    <cellStyle name="TotRow - Style4 2 3 2 3 3 2" xfId="38841" xr:uid="{AB7B9055-4C22-495D-B743-2777F34A05A5}"/>
    <cellStyle name="TotRow - Style4 2 3 2 3 4" xfId="22953" xr:uid="{B4CF4399-F945-48B2-B5E4-29331F78DCD0}"/>
    <cellStyle name="TotRow - Style4 2 3 2 4" xfId="25095" xr:uid="{DDF009A2-1D30-4F71-AEE5-FD96847A87F9}"/>
    <cellStyle name="TotRow - Style4 2 3 2 4 2" xfId="30347" xr:uid="{61C0DD4F-BB40-4D60-8255-AB037135673C}"/>
    <cellStyle name="TotRow - Style4 2 3 2 4 2 2" xfId="41020" xr:uid="{DEB706FD-407F-47A8-9328-61AB5E3A2EE7}"/>
    <cellStyle name="TotRow - Style4 2 3 2 5" xfId="27049" xr:uid="{200236C2-7819-44AF-9DAB-A6751C3F453E}"/>
    <cellStyle name="TotRow - Style4 2 3 2 5 2" xfId="37722" xr:uid="{B9B73025-A96F-40CC-BB86-161E00C363D2}"/>
    <cellStyle name="TotRow - Style4 2 3 2 6" xfId="32210" xr:uid="{14139EF0-491E-4D60-B601-84F3C306B148}"/>
    <cellStyle name="TotRow - Style4 2 3 2 7" xfId="21270" xr:uid="{67BB2B64-22F3-485E-9FCE-E6ABF1E95A96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2 2" xfId="25100" xr:uid="{288CB4E0-71B4-4892-AE66-004AFFE28B1D}"/>
    <cellStyle name="TotRow - Style4 2 4 2 2 2 2" xfId="30352" xr:uid="{81845977-A25B-414C-8BE2-1B4F9146457B}"/>
    <cellStyle name="TotRow - Style4 2 4 2 2 2 2 2" xfId="41025" xr:uid="{85B35094-92C9-4EE2-B55D-7F4844776263}"/>
    <cellStyle name="TotRow - Style4 2 4 2 2 3" xfId="28856" xr:uid="{5553EAD2-BC3C-471E-B673-E6BEE63915F4}"/>
    <cellStyle name="TotRow - Style4 2 4 2 2 3 2" xfId="39529" xr:uid="{119C94A6-6C47-4799-9FBE-A97B3A2C9412}"/>
    <cellStyle name="TotRow - Style4 2 4 2 2 4" xfId="23600" xr:uid="{8D47D589-5218-4C21-84C7-06577165DAFA}"/>
    <cellStyle name="TotRow - Style4 2 4 2 3" xfId="18223" xr:uid="{00000000-0005-0000-0000-00008A480000}"/>
    <cellStyle name="TotRow - Style4 2 4 2 3 2" xfId="25101" xr:uid="{2DAB52B7-6275-404A-B8CC-3A053E7754A6}"/>
    <cellStyle name="TotRow - Style4 2 4 2 3 2 2" xfId="30353" xr:uid="{2002E840-776D-4618-8CFD-3B1459A757E8}"/>
    <cellStyle name="TotRow - Style4 2 4 2 3 2 2 2" xfId="41026" xr:uid="{139DBC64-B6F3-410B-8932-7E54C087FC2B}"/>
    <cellStyle name="TotRow - Style4 2 4 2 3 3" xfId="28170" xr:uid="{CA07A2DD-614E-43BF-B091-389AC7A51E4B}"/>
    <cellStyle name="TotRow - Style4 2 4 2 3 3 2" xfId="38843" xr:uid="{507D784B-B63F-48CD-8AB1-D21420F1AA41}"/>
    <cellStyle name="TotRow - Style4 2 4 2 3 4" xfId="22955" xr:uid="{D00D8D4B-1CA7-4CDF-ACD4-25E335C15ABF}"/>
    <cellStyle name="TotRow - Style4 2 4 2 4" xfId="25099" xr:uid="{A0C417F4-7702-4CAB-A28B-77BB1D0DA4D7}"/>
    <cellStyle name="TotRow - Style4 2 4 2 4 2" xfId="30351" xr:uid="{67342517-7049-4274-BA6C-A03910935EF5}"/>
    <cellStyle name="TotRow - Style4 2 4 2 4 2 2" xfId="41024" xr:uid="{648D796C-49CE-48A5-9E8E-0F998806EAFA}"/>
    <cellStyle name="TotRow - Style4 2 4 2 5" xfId="27051" xr:uid="{408EA8DA-A3E2-4C6B-B1F7-745275D338A1}"/>
    <cellStyle name="TotRow - Style4 2 4 2 5 2" xfId="37724" xr:uid="{590B137F-894F-4C81-AE88-B98A917C581D}"/>
    <cellStyle name="TotRow - Style4 2 4 2 6" xfId="32212" xr:uid="{9599A3F7-B8C9-4CC1-8276-95BF1E03D5B7}"/>
    <cellStyle name="TotRow - Style4 2 4 2 7" xfId="21272" xr:uid="{F06EC027-3260-49E6-B5A6-03F316739FA8}"/>
    <cellStyle name="TotRow - Style4 2 4 3" xfId="19208" xr:uid="{00000000-0005-0000-0000-00008B480000}"/>
    <cellStyle name="TotRow - Style4 2 4 3 2" xfId="25102" xr:uid="{4EC8CC4B-CDCC-4F2C-B146-11322970805D}"/>
    <cellStyle name="TotRow - Style4 2 4 3 2 2" xfId="30354" xr:uid="{9C8F558F-3C95-4A1F-9DBA-A731369E36A9}"/>
    <cellStyle name="TotRow - Style4 2 4 3 2 2 2" xfId="41027" xr:uid="{0E25AB6B-7D42-418F-8115-9C7D393CA5DF}"/>
    <cellStyle name="TotRow - Style4 2 4 3 3" xfId="28855" xr:uid="{916187AC-C25A-4D74-B22B-473601352A24}"/>
    <cellStyle name="TotRow - Style4 2 4 3 3 2" xfId="39528" xr:uid="{A310C88F-8F7F-4921-BCE0-F790A5688E57}"/>
    <cellStyle name="TotRow - Style4 2 4 3 4" xfId="23599" xr:uid="{6A5E8745-9076-4AF2-89E0-0E025A0A9182}"/>
    <cellStyle name="TotRow - Style4 2 4 4" xfId="18222" xr:uid="{00000000-0005-0000-0000-00008C480000}"/>
    <cellStyle name="TotRow - Style4 2 4 4 2" xfId="25103" xr:uid="{F51D8795-A0C9-46DB-B84F-1571D4DFF69C}"/>
    <cellStyle name="TotRow - Style4 2 4 4 2 2" xfId="30355" xr:uid="{57AB21FA-A030-4C90-88D5-9B58B2559F16}"/>
    <cellStyle name="TotRow - Style4 2 4 4 2 2 2" xfId="41028" xr:uid="{EECBAA27-A58C-4EC5-9168-84D66AA3E045}"/>
    <cellStyle name="TotRow - Style4 2 4 4 3" xfId="28169" xr:uid="{DE93DF07-8DC5-4D78-9646-BFD4C05D3E9B}"/>
    <cellStyle name="TotRow - Style4 2 4 4 3 2" xfId="38842" xr:uid="{9453059A-0149-4D1F-972A-6B6C3FDA2FE6}"/>
    <cellStyle name="TotRow - Style4 2 4 4 4" xfId="22954" xr:uid="{EB43E431-FB22-472C-9AFF-EE9481D650D3}"/>
    <cellStyle name="TotRow - Style4 2 4 5" xfId="25098" xr:uid="{9220D3B4-B11B-4843-ADDB-ED124EDE1426}"/>
    <cellStyle name="TotRow - Style4 2 4 5 2" xfId="30350" xr:uid="{833B5EAB-C861-44C6-B9DC-B63A5A0F64EE}"/>
    <cellStyle name="TotRow - Style4 2 4 5 2 2" xfId="41023" xr:uid="{59D56D22-CBC1-4964-90D0-DC7E2BCFFE4B}"/>
    <cellStyle name="TotRow - Style4 2 4 6" xfId="27050" xr:uid="{EB5EEC4A-3094-417E-88C0-CA085EED6438}"/>
    <cellStyle name="TotRow - Style4 2 4 6 2" xfId="37723" xr:uid="{7ED8DA6A-E65F-4AE7-9D6A-BEBCBE7A5B48}"/>
    <cellStyle name="TotRow - Style4 2 4 7" xfId="32211" xr:uid="{83350E0F-B082-45BB-BB1F-720C1A1145E9}"/>
    <cellStyle name="TotRow - Style4 2 4 8" xfId="21271" xr:uid="{089DB3D2-5C54-4DD9-B480-39D2581D71DC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2 2" xfId="25105" xr:uid="{8A4B954F-7E8A-4944-B5D6-AF57249859B0}"/>
    <cellStyle name="TotRow - Style4 3 2 2 2 2 2" xfId="30357" xr:uid="{95C3E060-7E18-4F33-8C8F-389B267702F0}"/>
    <cellStyle name="TotRow - Style4 3 2 2 2 2 2 2" xfId="41030" xr:uid="{9BF3E218-3A0C-4E4F-9986-981439A3DBF0}"/>
    <cellStyle name="TotRow - Style4 3 2 2 2 3" xfId="28857" xr:uid="{A1FDCE1D-FB01-45AB-8CCE-DAE57D949A5C}"/>
    <cellStyle name="TotRow - Style4 3 2 2 2 3 2" xfId="39530" xr:uid="{75B67F5B-2459-4707-8324-302253AB4810}"/>
    <cellStyle name="TotRow - Style4 3 2 2 2 4" xfId="23601" xr:uid="{6E96434D-22AB-4C7C-ABD9-319F7CD2A65E}"/>
    <cellStyle name="TotRow - Style4 3 2 2 3" xfId="18225" xr:uid="{00000000-0005-0000-0000-000092480000}"/>
    <cellStyle name="TotRow - Style4 3 2 2 3 2" xfId="25106" xr:uid="{78CEA17A-C04D-4CD0-B256-ECBFC70FB428}"/>
    <cellStyle name="TotRow - Style4 3 2 2 3 2 2" xfId="30358" xr:uid="{F720CD62-9FD3-4033-BD41-C1BD394E842F}"/>
    <cellStyle name="TotRow - Style4 3 2 2 3 2 2 2" xfId="41031" xr:uid="{3E8341C3-121D-46CE-88AE-CF57566F60DD}"/>
    <cellStyle name="TotRow - Style4 3 2 2 3 3" xfId="28171" xr:uid="{B240AB23-B083-4014-8FCF-83C7CBE93EDE}"/>
    <cellStyle name="TotRow - Style4 3 2 2 3 3 2" xfId="38844" xr:uid="{6F5AD9AF-4BB9-4BBF-A201-D014E92002F2}"/>
    <cellStyle name="TotRow - Style4 3 2 2 3 4" xfId="22956" xr:uid="{A046839A-AFA6-4AAE-A93F-8C1C0CE18C33}"/>
    <cellStyle name="TotRow - Style4 3 2 2 4" xfId="25104" xr:uid="{C52399B9-3EE7-4888-AD11-895626E10EC4}"/>
    <cellStyle name="TotRow - Style4 3 2 2 4 2" xfId="30356" xr:uid="{9A39A955-5F9D-408C-859C-9339DD3C1811}"/>
    <cellStyle name="TotRow - Style4 3 2 2 4 2 2" xfId="41029" xr:uid="{0C0B6FEF-6D6F-4A3D-A38A-6E5A99FA9B21}"/>
    <cellStyle name="TotRow - Style4 3 2 2 5" xfId="27052" xr:uid="{B9C918D2-FD59-4367-93BC-82905F1BAB6D}"/>
    <cellStyle name="TotRow - Style4 3 2 2 5 2" xfId="37725" xr:uid="{FF5B90CD-80B2-48C0-A9FC-0C07144126B3}"/>
    <cellStyle name="TotRow - Style4 3 2 2 6" xfId="32213" xr:uid="{1D3D194E-520D-4712-917E-BF95C12920F3}"/>
    <cellStyle name="TotRow - Style4 3 2 2 7" xfId="21273" xr:uid="{F60B934B-AE30-4495-87B2-B50A2EDEAC15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2 2" xfId="25108" xr:uid="{27CD04A3-CDAF-4789-A142-AC3E769B4885}"/>
    <cellStyle name="TotRow - Style4 3 3 2 2 2" xfId="30360" xr:uid="{DE2D499A-B05D-4D7E-BC56-77A2F913638C}"/>
    <cellStyle name="TotRow - Style4 3 3 2 2 2 2" xfId="41033" xr:uid="{F314D877-38C9-41E1-9009-C6F6CBF8A217}"/>
    <cellStyle name="TotRow - Style4 3 3 2 3" xfId="28858" xr:uid="{EEEC20B0-0FE5-4BD5-B9F5-284513680212}"/>
    <cellStyle name="TotRow - Style4 3 3 2 3 2" xfId="39531" xr:uid="{9D59F246-6BE4-40E2-82E9-AE9207A18DE8}"/>
    <cellStyle name="TotRow - Style4 3 3 2 4" xfId="23602" xr:uid="{E909EBBD-2F89-424C-8A11-6363C17E7873}"/>
    <cellStyle name="TotRow - Style4 3 3 3" xfId="18227" xr:uid="{00000000-0005-0000-0000-000096480000}"/>
    <cellStyle name="TotRow - Style4 3 3 3 2" xfId="25109" xr:uid="{66D6238E-F6BE-4DEE-A494-F41289DC011C}"/>
    <cellStyle name="TotRow - Style4 3 3 3 2 2" xfId="30361" xr:uid="{443EC860-3795-4C03-A178-C38D162F3288}"/>
    <cellStyle name="TotRow - Style4 3 3 3 2 2 2" xfId="41034" xr:uid="{6A0208B6-04A0-4BD5-9520-1D238F07C557}"/>
    <cellStyle name="TotRow - Style4 3 3 3 3" xfId="28172" xr:uid="{195A6A71-260C-48ED-B6D3-A500ABD8C0E8}"/>
    <cellStyle name="TotRow - Style4 3 3 3 3 2" xfId="38845" xr:uid="{256D4BBA-889B-4AAB-9325-DCAFA54511B9}"/>
    <cellStyle name="TotRow - Style4 3 3 3 4" xfId="22957" xr:uid="{0E2734FA-CF91-4B0B-8828-E4DF13202230}"/>
    <cellStyle name="TotRow - Style4 3 3 4" xfId="25107" xr:uid="{ECD85106-553B-4F85-A3FB-E5CE869C11AA}"/>
    <cellStyle name="TotRow - Style4 3 3 4 2" xfId="30359" xr:uid="{D940A938-3905-4929-9365-F2E27E301256}"/>
    <cellStyle name="TotRow - Style4 3 3 4 2 2" xfId="41032" xr:uid="{283713B7-0D4F-42BF-8818-D3822881B2B4}"/>
    <cellStyle name="TotRow - Style4 3 3 5" xfId="27053" xr:uid="{2F9BC83D-8D4B-41B5-9601-D12AB90660CC}"/>
    <cellStyle name="TotRow - Style4 3 3 5 2" xfId="37726" xr:uid="{7F71FC35-1DEA-4D5B-8014-158EAEC01549}"/>
    <cellStyle name="TotRow - Style4 3 3 6" xfId="32214" xr:uid="{7B77EBF6-B01C-4320-87A5-D86A72F1C112}"/>
    <cellStyle name="TotRow - Style4 3 3 7" xfId="21274" xr:uid="{4541E7F6-9B16-4D89-8526-9A2FB21B0251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2 2" xfId="25111" xr:uid="{E59981EF-E35E-4C4E-809F-200C9D57C674}"/>
    <cellStyle name="TotRow - Style4 4 2 2 2 2" xfId="30363" xr:uid="{678F53C2-3979-409B-8E95-02FAA17CEC9B}"/>
    <cellStyle name="TotRow - Style4 4 2 2 2 2 2" xfId="41036" xr:uid="{DED0ADDD-3ABA-4F8D-ABD7-118320730028}"/>
    <cellStyle name="TotRow - Style4 4 2 2 3" xfId="28859" xr:uid="{C266C1DA-2E69-403D-94A7-165B0FD65385}"/>
    <cellStyle name="TotRow - Style4 4 2 2 3 2" xfId="39532" xr:uid="{1B6C7973-B3EA-4238-B490-94B41AC00E3C}"/>
    <cellStyle name="TotRow - Style4 4 2 2 4" xfId="23603" xr:uid="{F4A19E73-634D-4EF2-B711-195640DEADAB}"/>
    <cellStyle name="TotRow - Style4 4 2 3" xfId="18229" xr:uid="{00000000-0005-0000-0000-00009B480000}"/>
    <cellStyle name="TotRow - Style4 4 2 3 2" xfId="25112" xr:uid="{A582C63B-083B-4986-8D90-B7C478DC3EE0}"/>
    <cellStyle name="TotRow - Style4 4 2 3 2 2" xfId="30364" xr:uid="{AF0BBC40-BD6D-411D-B121-F63E8D56A88A}"/>
    <cellStyle name="TotRow - Style4 4 2 3 2 2 2" xfId="41037" xr:uid="{54F72962-7AD8-4449-A34A-991F17360261}"/>
    <cellStyle name="TotRow - Style4 4 2 3 3" xfId="28173" xr:uid="{C4800C84-50FB-4FF6-8CDB-E6DD762B32D3}"/>
    <cellStyle name="TotRow - Style4 4 2 3 3 2" xfId="38846" xr:uid="{6F7326E7-3872-4B9C-A57C-8A7200F719E0}"/>
    <cellStyle name="TotRow - Style4 4 2 3 4" xfId="22958" xr:uid="{54AF2F74-033F-4235-A8F0-52D7DA7D79FE}"/>
    <cellStyle name="TotRow - Style4 4 2 4" xfId="25110" xr:uid="{5E5F76C2-1888-4A7B-8B31-FF5D6F49A1F8}"/>
    <cellStyle name="TotRow - Style4 4 2 4 2" xfId="30362" xr:uid="{C0798766-D556-4496-8041-89ECBC982A32}"/>
    <cellStyle name="TotRow - Style4 4 2 4 2 2" xfId="41035" xr:uid="{1A3530DD-7D67-4B28-BF01-417068B5088B}"/>
    <cellStyle name="TotRow - Style4 4 2 5" xfId="27054" xr:uid="{BDADCFDD-21F7-417B-A4F7-C378291B629E}"/>
    <cellStyle name="TotRow - Style4 4 2 5 2" xfId="37727" xr:uid="{5ED72AF6-12A8-47CD-9765-261EBFAAE416}"/>
    <cellStyle name="TotRow - Style4 4 2 6" xfId="32215" xr:uid="{7E94B009-7E3F-41F3-9235-0FC2BF9020D8}"/>
    <cellStyle name="TotRow - Style4 4 2 7" xfId="21275" xr:uid="{74883C89-FCE6-4F0E-B868-836EACB040B8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2 2" xfId="25115" xr:uid="{037647E8-0120-4EDC-98FC-B8DDA8B4D8BF}"/>
    <cellStyle name="TotRow - Style4 5 2 2 2 2" xfId="30367" xr:uid="{7886DB1A-D2AC-4652-82BB-D1904881382A}"/>
    <cellStyle name="TotRow - Style4 5 2 2 2 2 2" xfId="41040" xr:uid="{D29C378E-903B-4831-B5BB-DB7AEB4FD749}"/>
    <cellStyle name="TotRow - Style4 5 2 2 3" xfId="28861" xr:uid="{5286CC82-FE70-43FE-B2C0-74E061A50EA6}"/>
    <cellStyle name="TotRow - Style4 5 2 2 3 2" xfId="39534" xr:uid="{B8C16140-6D97-48B7-9BF6-0B3D0A3C6FC5}"/>
    <cellStyle name="TotRow - Style4 5 2 2 4" xfId="23605" xr:uid="{BEBA9353-5317-458F-BF09-A31AE6126FC7}"/>
    <cellStyle name="TotRow - Style4 5 2 3" xfId="18232" xr:uid="{00000000-0005-0000-0000-0000A0480000}"/>
    <cellStyle name="TotRow - Style4 5 2 3 2" xfId="25116" xr:uid="{CE647AA2-85C1-45B2-BBD6-2163AFDBF24F}"/>
    <cellStyle name="TotRow - Style4 5 2 3 2 2" xfId="30368" xr:uid="{6BAA88FA-F0EE-46D9-8AEA-C34CDBA2E5A1}"/>
    <cellStyle name="TotRow - Style4 5 2 3 2 2 2" xfId="41041" xr:uid="{1E1172A0-632E-4AE1-A3D8-4C6D80ED4D2E}"/>
    <cellStyle name="TotRow - Style4 5 2 3 3" xfId="28175" xr:uid="{9B352325-D74A-4CEC-A737-15110A1E68EB}"/>
    <cellStyle name="TotRow - Style4 5 2 3 3 2" xfId="38848" xr:uid="{A1A0A441-27AD-41C8-A933-BD003AF90F01}"/>
    <cellStyle name="TotRow - Style4 5 2 3 4" xfId="22960" xr:uid="{FA725B7B-B5AF-488A-8D48-DEBF5C7AF17F}"/>
    <cellStyle name="TotRow - Style4 5 2 4" xfId="25114" xr:uid="{6CADB42F-AC55-4E13-B0B3-29B516C2D5E2}"/>
    <cellStyle name="TotRow - Style4 5 2 4 2" xfId="30366" xr:uid="{56549905-7C33-4B23-88BD-9D072A433E64}"/>
    <cellStyle name="TotRow - Style4 5 2 4 2 2" xfId="41039" xr:uid="{8F8D2834-21AA-428E-BF4A-5936A29E2DC7}"/>
    <cellStyle name="TotRow - Style4 5 2 5" xfId="27056" xr:uid="{B9C4F369-FBE5-4FDC-8E06-928BA8BA0996}"/>
    <cellStyle name="TotRow - Style4 5 2 5 2" xfId="37729" xr:uid="{110F7435-89D5-4A85-BE6D-465EB1A4368F}"/>
    <cellStyle name="TotRow - Style4 5 2 6" xfId="32217" xr:uid="{D01048EC-6792-4056-9308-57CF9ADB4853}"/>
    <cellStyle name="TotRow - Style4 5 2 7" xfId="21277" xr:uid="{65E4BABD-9248-4CB1-A375-385F732186E4}"/>
    <cellStyle name="TotRow - Style4 5 3" xfId="19213" xr:uid="{00000000-0005-0000-0000-0000A1480000}"/>
    <cellStyle name="TotRow - Style4 5 3 2" xfId="25117" xr:uid="{1573B028-4956-4718-A1CF-734A93191BF3}"/>
    <cellStyle name="TotRow - Style4 5 3 2 2" xfId="30369" xr:uid="{07DD38DF-B067-419B-ACFA-101B3BF7D392}"/>
    <cellStyle name="TotRow - Style4 5 3 2 2 2" xfId="41042" xr:uid="{0E497413-C9A0-4288-A979-F4C4616298A8}"/>
    <cellStyle name="TotRow - Style4 5 3 3" xfId="28860" xr:uid="{CA0E430F-B0F8-4633-8060-A60458F4E9D0}"/>
    <cellStyle name="TotRow - Style4 5 3 3 2" xfId="39533" xr:uid="{41C13CCF-944D-4A69-A9EE-F09B81748598}"/>
    <cellStyle name="TotRow - Style4 5 3 4" xfId="23604" xr:uid="{5E6D127B-29A4-466E-9745-763BC9F005C1}"/>
    <cellStyle name="TotRow - Style4 5 4" xfId="18231" xr:uid="{00000000-0005-0000-0000-0000A2480000}"/>
    <cellStyle name="TotRow - Style4 5 4 2" xfId="25118" xr:uid="{BD74FA91-3406-4F15-A949-8DD4C6B8C5A5}"/>
    <cellStyle name="TotRow - Style4 5 4 2 2" xfId="30370" xr:uid="{B42D1B43-C053-43E2-AF2E-95FA6989D2CC}"/>
    <cellStyle name="TotRow - Style4 5 4 2 2 2" xfId="41043" xr:uid="{5D1E09CE-2F35-4867-A940-7A08A04583FF}"/>
    <cellStyle name="TotRow - Style4 5 4 3" xfId="28174" xr:uid="{7E3AF4AD-19A8-471A-80F9-12832F84936A}"/>
    <cellStyle name="TotRow - Style4 5 4 3 2" xfId="38847" xr:uid="{BC0D85C8-9521-49EE-9B12-AF5C4C6DE00B}"/>
    <cellStyle name="TotRow - Style4 5 4 4" xfId="22959" xr:uid="{8D28DEF3-A0C5-4FF5-BC67-AE2BD278C3E0}"/>
    <cellStyle name="TotRow - Style4 5 5" xfId="25113" xr:uid="{F66FCFA9-8A3E-4158-8DB7-CA76B752E459}"/>
    <cellStyle name="TotRow - Style4 5 5 2" xfId="30365" xr:uid="{C99ABD54-8086-4C4F-86A5-F5C0466E7075}"/>
    <cellStyle name="TotRow - Style4 5 5 2 2" xfId="41038" xr:uid="{B17AF652-AD6A-4EFE-9F75-6AF7A6395F4C}"/>
    <cellStyle name="TotRow - Style4 5 6" xfId="27055" xr:uid="{8123A9BF-17F7-4086-B76E-FBACAB3E32EE}"/>
    <cellStyle name="TotRow - Style4 5 6 2" xfId="37728" xr:uid="{EC83968C-E935-4D6E-9F16-20C06FD67628}"/>
    <cellStyle name="TotRow - Style4 5 7" xfId="32216" xr:uid="{0008E9E2-C5D9-4423-8CE2-B5F605BC9D81}"/>
    <cellStyle name="TotRow - Style4 5 8" xfId="21276" xr:uid="{F30647EE-6F22-443C-BB55-A2338EFA1780}"/>
    <cellStyle name="TotRow - Style4 6" xfId="11089" xr:uid="{00000000-0005-0000-0000-0000A3480000}"/>
    <cellStyle name="TotRow - Style4 6 2" xfId="19215" xr:uid="{00000000-0005-0000-0000-0000A4480000}"/>
    <cellStyle name="TotRow - Style4 6 2 2" xfId="25120" xr:uid="{6F9F24DB-E546-47F4-847A-AE4569D8E826}"/>
    <cellStyle name="TotRow - Style4 6 2 2 2" xfId="30372" xr:uid="{94FC252F-AF11-412A-9492-2E0FA510B0F1}"/>
    <cellStyle name="TotRow - Style4 6 2 2 2 2" xfId="41045" xr:uid="{0955B4B2-7C32-4C9E-8E6C-097CCC837699}"/>
    <cellStyle name="TotRow - Style4 6 2 3" xfId="28862" xr:uid="{AD75A0DE-1E5A-407D-9195-8A7EBDDEFE00}"/>
    <cellStyle name="TotRow - Style4 6 2 3 2" xfId="39535" xr:uid="{9A4D3402-7684-4A32-840B-609B531B0A88}"/>
    <cellStyle name="TotRow - Style4 6 2 4" xfId="23606" xr:uid="{34B1F7FC-26C0-4C33-83D4-35CA60FB1AFD}"/>
    <cellStyle name="TotRow - Style4 6 3" xfId="18233" xr:uid="{00000000-0005-0000-0000-0000A5480000}"/>
    <cellStyle name="TotRow - Style4 6 3 2" xfId="25121" xr:uid="{91CCCB71-3BC1-405A-B744-C8B62B325D7D}"/>
    <cellStyle name="TotRow - Style4 6 3 2 2" xfId="30373" xr:uid="{4115258D-6837-4CF9-8EEA-F85EE77F8271}"/>
    <cellStyle name="TotRow - Style4 6 3 2 2 2" xfId="41046" xr:uid="{40C7FFAF-51E2-427B-8D00-65D78EA41452}"/>
    <cellStyle name="TotRow - Style4 6 3 3" xfId="28176" xr:uid="{F9436BA3-BEF9-4AD4-B10C-EAF7ADCC0129}"/>
    <cellStyle name="TotRow - Style4 6 3 3 2" xfId="38849" xr:uid="{53D1DF3C-726A-4308-B6EC-4D1FE9F157B3}"/>
    <cellStyle name="TotRow - Style4 6 3 4" xfId="22961" xr:uid="{86A3BDBD-547D-47AE-9A94-876F073EDEB5}"/>
    <cellStyle name="TotRow - Style4 6 4" xfId="25119" xr:uid="{C71F89A6-CF70-42A4-B994-D4E604F5BEF3}"/>
    <cellStyle name="TotRow - Style4 6 4 2" xfId="30371" xr:uid="{5141C4C7-267A-4A64-9C53-4B619B0B0448}"/>
    <cellStyle name="TotRow - Style4 6 4 2 2" xfId="41044" xr:uid="{CACCB6F8-DE3F-472B-A560-9B7F282D61EA}"/>
    <cellStyle name="TotRow - Style4 6 5" xfId="27057" xr:uid="{549D66FE-8B3E-4305-BAC8-E5FCAABFA3DB}"/>
    <cellStyle name="TotRow - Style4 6 5 2" xfId="37730" xr:uid="{D139FC79-8CA7-4E9A-8FF2-D02930670F9B}"/>
    <cellStyle name="TotRow - Style4 6 6" xfId="32218" xr:uid="{CE3E6530-F43F-4935-A565-887193938038}"/>
    <cellStyle name="TotRow - Style4 6 7" xfId="21278" xr:uid="{2082AFBA-0661-47A4-9BCE-6D3E9550D73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2 2" xfId="25124" xr:uid="{165E3151-5A27-46C6-9B2F-8F873F9F300E}"/>
    <cellStyle name="Ввод  2 2 2 2 2" xfId="30376" xr:uid="{1E4CA40F-873E-4EFA-A5EF-8E7A18A59A7C}"/>
    <cellStyle name="Ввод  2 2 2 2 2 2" xfId="41049" xr:uid="{04BCEE51-EC35-4735-8D59-DB64EA06F4A7}"/>
    <cellStyle name="Ввод  2 2 2 2 3" xfId="35804" xr:uid="{F62CD331-57BF-44F6-AB4B-6B93D7390728}"/>
    <cellStyle name="Ввод  2 2 2 3" xfId="28863" xr:uid="{BF3A497D-2C7E-4F52-9913-5108BE65380E}"/>
    <cellStyle name="Ввод  2 2 2 3 2" xfId="39536" xr:uid="{3B25131C-B1F6-4140-9E2B-ACE5A39474BF}"/>
    <cellStyle name="Ввод  2 2 2 4" xfId="34437" xr:uid="{2A4E8277-332F-4B42-8CBB-3B9A075213BA}"/>
    <cellStyle name="Ввод  2 2 2 5" xfId="23607" xr:uid="{5157FB62-E5F0-4FBB-917E-B2F74A6A2BAE}"/>
    <cellStyle name="Ввод  2 2 3" xfId="18256" xr:uid="{00000000-0005-0000-0000-0000E1480000}"/>
    <cellStyle name="Ввод  2 2 3 2" xfId="25125" xr:uid="{D477BD1B-B302-42C5-9536-4D14C277F27E}"/>
    <cellStyle name="Ввод  2 2 3 2 2" xfId="30377" xr:uid="{2128567A-8342-448E-9CC2-DB761E2C6325}"/>
    <cellStyle name="Ввод  2 2 3 2 2 2" xfId="41050" xr:uid="{3B972164-5362-42D2-9786-B95AC7D666E2}"/>
    <cellStyle name="Ввод  2 2 3 2 3" xfId="35805" xr:uid="{2D749869-222A-4735-A2E5-FA8269490796}"/>
    <cellStyle name="Ввод  2 2 3 3" xfId="28177" xr:uid="{772C032F-7C64-43F1-B415-35718555051A}"/>
    <cellStyle name="Ввод  2 2 3 3 2" xfId="38850" xr:uid="{3E695A01-4997-4ACD-821F-45995E7039F7}"/>
    <cellStyle name="Ввод  2 2 3 4" xfId="33848" xr:uid="{04073A7D-5C19-4B32-A2C3-1736ADB45700}"/>
    <cellStyle name="Ввод  2 2 3 5" xfId="22962" xr:uid="{AE172820-B6A4-4870-BA3E-09D6F5EE49A6}"/>
    <cellStyle name="Ввод  2 2 4" xfId="25123" xr:uid="{991B0C33-1C90-492D-B2D8-32248B6FBE66}"/>
    <cellStyle name="Ввод  2 2 4 2" xfId="30375" xr:uid="{9F51B672-E915-4C6F-9812-4FDCF607986E}"/>
    <cellStyle name="Ввод  2 2 4 2 2" xfId="41048" xr:uid="{BE04A050-6E35-439A-AC69-043C4AC94E58}"/>
    <cellStyle name="Ввод  2 2 4 3" xfId="35803" xr:uid="{17BFF398-4B17-4404-9BB3-DF8E353C40A4}"/>
    <cellStyle name="Ввод  2 2 5" xfId="27058" xr:uid="{212A2B00-6C54-460A-96A9-80E226C2B32B}"/>
    <cellStyle name="Ввод  2 2 5 2" xfId="37731" xr:uid="{D48555D9-6956-4CC0-AF63-1E78FA436093}"/>
    <cellStyle name="Ввод  2 2 6" xfId="21279" xr:uid="{F68D0895-9AD3-4F23-ABA9-43ADC1967D2F}"/>
    <cellStyle name="Ввод  2 3" xfId="18942" xr:uid="{00000000-0005-0000-0000-0000E2480000}"/>
    <cellStyle name="Ввод  2 3 2" xfId="25126" xr:uid="{E536FEAE-E3F4-4763-8A3B-6724750BD38A}"/>
    <cellStyle name="Ввод  2 3 2 2" xfId="30378" xr:uid="{680B39FF-80B2-47D2-95F0-D32E796927FD}"/>
    <cellStyle name="Ввод  2 3 2 2 2" xfId="41051" xr:uid="{5D9F4525-51B1-4454-ACC4-F15F1F81609A}"/>
    <cellStyle name="Ввод  2 3 2 3" xfId="35806" xr:uid="{922E95E8-392A-4BC8-9F7C-47F7638D342E}"/>
    <cellStyle name="Ввод  2 3 3" xfId="28602" xr:uid="{C6F44AD4-7189-4365-ACBF-0C0D35BA4E0A}"/>
    <cellStyle name="Ввод  2 3 3 2" xfId="39275" xr:uid="{22CEE5C2-8E99-415E-8C27-D755FB20313F}"/>
    <cellStyle name="Ввод  2 3 4" xfId="34252" xr:uid="{6C22A0C3-6A66-43C0-99E6-EB9EDA5D4672}"/>
    <cellStyle name="Ввод  2 3 5" xfId="23367" xr:uid="{FA2AA83D-DE28-46F9-A182-41A042C05D1E}"/>
    <cellStyle name="Ввод  2 4" xfId="18255" xr:uid="{00000000-0005-0000-0000-0000E3480000}"/>
    <cellStyle name="Ввод  2 5" xfId="25122" xr:uid="{2B5DD4C1-C6B6-45C1-A2D4-085FEFF521AB}"/>
    <cellStyle name="Ввод  2 5 2" xfId="30374" xr:uid="{BDCE1532-2A6B-4810-BC8A-634B73D1DD6E}"/>
    <cellStyle name="Ввод  2 5 2 2" xfId="41047" xr:uid="{907EAC84-EE79-4C00-A2BC-5B18FE113AF1}"/>
    <cellStyle name="Ввод  2 5 3" xfId="35802" xr:uid="{3CEEEA5E-BF33-419F-8F69-E93DC5B6684F}"/>
    <cellStyle name="Ввод  2 6" xfId="26939" xr:uid="{C20A6638-9C95-4018-A940-EF2ECD7DD116}"/>
    <cellStyle name="Ввод  2 6 2" xfId="37612" xr:uid="{93FFBFA2-CA8C-4A60-A80D-018D9C0A46AD}"/>
    <cellStyle name="Ввод  2 7" xfId="21181" xr:uid="{A8E13062-1590-4342-A412-A56F29D722A5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2 2" xfId="25128" xr:uid="{09743238-1A0D-4DEF-92DD-51795216A4CB}"/>
    <cellStyle name="Вывод 2 2 2 2 2" xfId="30380" xr:uid="{4EB70B54-C623-44BE-813A-3B2C03540669}"/>
    <cellStyle name="Вывод 2 2 2 2 2 2" xfId="41053" xr:uid="{97C3CA9A-ABEA-4F62-B636-2E3332DB1965}"/>
    <cellStyle name="Вывод 2 2 2 2 3" xfId="35808" xr:uid="{E380CB92-3962-4D66-90A9-F5CB1D1488B2}"/>
    <cellStyle name="Вывод 2 2 2 3" xfId="28864" xr:uid="{4978186B-8B7E-4BFC-BEEE-135B11F03A66}"/>
    <cellStyle name="Вывод 2 2 2 3 2" xfId="39537" xr:uid="{2BA7A7CD-6D68-4586-8DEB-350BCF860077}"/>
    <cellStyle name="Вывод 2 2 2 4" xfId="34438" xr:uid="{556E4B98-68B3-4B92-9463-A5EF7ACB047A}"/>
    <cellStyle name="Вывод 2 2 2 5" xfId="23608" xr:uid="{1CA17E0F-8FDC-4247-BB57-14C7CA13CFD7}"/>
    <cellStyle name="Вывод 2 2 3" xfId="18261" xr:uid="{00000000-0005-0000-0000-0000EF480000}"/>
    <cellStyle name="Вывод 2 2 3 2" xfId="25129" xr:uid="{31E4219F-2DE8-45D7-883D-E6775C45B86A}"/>
    <cellStyle name="Вывод 2 2 3 2 2" xfId="30381" xr:uid="{FA859714-56DC-49A0-AE95-C33355C87EB6}"/>
    <cellStyle name="Вывод 2 2 3 2 2 2" xfId="41054" xr:uid="{5150D2CC-8AAD-4075-81AE-3E2ED67513BF}"/>
    <cellStyle name="Вывод 2 2 3 2 3" xfId="35809" xr:uid="{E9DB08F6-E199-40BD-ACE3-388757357040}"/>
    <cellStyle name="Вывод 2 2 3 3" xfId="28178" xr:uid="{3337B587-ED1F-4675-B7D0-11055E61FCB1}"/>
    <cellStyle name="Вывод 2 2 3 3 2" xfId="38851" xr:uid="{584D566F-E8A1-48C8-89FD-9ACB1A0C1B1B}"/>
    <cellStyle name="Вывод 2 2 3 4" xfId="33849" xr:uid="{E3FBE42C-86C4-4476-B4E6-FE9481014FC4}"/>
    <cellStyle name="Вывод 2 2 3 5" xfId="22963" xr:uid="{ADB15DB2-14A7-44C2-AF18-392ACF7CF9DF}"/>
    <cellStyle name="Вывод 2 2 4" xfId="25127" xr:uid="{06F1183F-D052-45ED-A8C1-19C152EEA072}"/>
    <cellStyle name="Вывод 2 2 4 2" xfId="30379" xr:uid="{9EDDFC3B-4E19-4F36-B089-8EDF5D6CF896}"/>
    <cellStyle name="Вывод 2 2 4 2 2" xfId="41052" xr:uid="{38931FD2-522E-404E-8C69-B98EF26878FD}"/>
    <cellStyle name="Вывод 2 2 4 3" xfId="35807" xr:uid="{D54B2A4A-F905-4540-9BA8-33AB85B19480}"/>
    <cellStyle name="Вывод 2 2 5" xfId="27059" xr:uid="{AE3E590A-ECF1-4331-9C48-414852735F49}"/>
    <cellStyle name="Вывод 2 2 5 2" xfId="37732" xr:uid="{3B2D19AA-D829-44F6-93A4-881B369C60C1}"/>
    <cellStyle name="Вывод 2 2 6" xfId="32219" xr:uid="{15B19F45-E050-4B31-9CE9-FA57634DEE78}"/>
    <cellStyle name="Вывод 2 2 7" xfId="21280" xr:uid="{B579F1C1-CD0A-4942-B47D-52EE1CE88C77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2 2" xfId="25131" xr:uid="{6FF7E501-CF50-4882-8AD0-44F48EC6E26C}"/>
    <cellStyle name="Вычисление 2 2 2 2 2" xfId="30383" xr:uid="{929D055C-2B5C-4664-8F0D-A6F626CC5BDE}"/>
    <cellStyle name="Вычисление 2 2 2 2 2 2" xfId="41056" xr:uid="{422598E9-CADE-4255-A406-42529A84FBBE}"/>
    <cellStyle name="Вычисление 2 2 2 2 3" xfId="35811" xr:uid="{1A2DBC69-8077-4CD7-A2BD-05B2B0EE15DF}"/>
    <cellStyle name="Вычисление 2 2 2 3" xfId="28865" xr:uid="{B35DD1DC-AF2A-4143-BBC7-9402155AA6A7}"/>
    <cellStyle name="Вычисление 2 2 2 3 2" xfId="39538" xr:uid="{08A3DC79-17F1-4373-AB26-278737D0ECE1}"/>
    <cellStyle name="Вычисление 2 2 2 4" xfId="34439" xr:uid="{29B79B4A-3240-4F91-927B-6B681FC12DE2}"/>
    <cellStyle name="Вычисление 2 2 2 5" xfId="23609" xr:uid="{30B99AE8-2DE5-4789-9C9F-374221A677DB}"/>
    <cellStyle name="Вычисление 2 2 3" xfId="18263" xr:uid="{00000000-0005-0000-0000-0000F4480000}"/>
    <cellStyle name="Вычисление 2 2 3 2" xfId="25132" xr:uid="{4C2D1766-E53F-43F2-830C-543CCCB358AD}"/>
    <cellStyle name="Вычисление 2 2 3 2 2" xfId="30384" xr:uid="{9FFCF502-D15F-48BF-81C4-ECCE0D7364E6}"/>
    <cellStyle name="Вычисление 2 2 3 2 2 2" xfId="41057" xr:uid="{24EA51E5-0F5F-486C-82F5-AA3D3CBD4DFB}"/>
    <cellStyle name="Вычисление 2 2 3 2 3" xfId="35812" xr:uid="{EF7B3FCF-AD35-4307-BF0E-8472FBA9843C}"/>
    <cellStyle name="Вычисление 2 2 3 3" xfId="28179" xr:uid="{3AACC26B-3AA7-4F3E-B021-F6E84A6BC5B7}"/>
    <cellStyle name="Вычисление 2 2 3 3 2" xfId="38852" xr:uid="{977BBEE7-9242-4D21-9C26-9BBFAF0D8778}"/>
    <cellStyle name="Вычисление 2 2 3 4" xfId="33850" xr:uid="{F725DFF5-6314-400B-B0EE-FA6E56543D3C}"/>
    <cellStyle name="Вычисление 2 2 3 5" xfId="22964" xr:uid="{1F064E34-BEC4-4E56-8502-457D28B60032}"/>
    <cellStyle name="Вычисление 2 2 4" xfId="25130" xr:uid="{35663700-BC1D-444D-B8BB-1D5FDDB61143}"/>
    <cellStyle name="Вычисление 2 2 4 2" xfId="30382" xr:uid="{E43A91DE-B734-40AA-9221-8304011F9569}"/>
    <cellStyle name="Вычисление 2 2 4 2 2" xfId="41055" xr:uid="{69C231C1-8516-4E36-A02E-DACBB63AEBBE}"/>
    <cellStyle name="Вычисление 2 2 4 3" xfId="35810" xr:uid="{41BB9E1C-6A69-49F3-BFF4-133FC03AB771}"/>
    <cellStyle name="Вычисление 2 2 5" xfId="27060" xr:uid="{5F79B17D-6DEF-4401-88F9-78A44346072D}"/>
    <cellStyle name="Вычисление 2 2 5 2" xfId="37733" xr:uid="{AB4E79C3-8968-4754-8B14-C2625B9C2D2A}"/>
    <cellStyle name="Вычисление 2 2 6" xfId="21281" xr:uid="{8A8B7732-D457-42C4-87E2-27BAB25288F4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2 2" xfId="29387" xr:uid="{81946455-11E2-4557-9F28-797B096AA6D0}"/>
    <cellStyle name="Данные 2 2 2 2 2 2 2 2" xfId="40060" xr:uid="{2AEA4EDD-EC7B-4187-A40A-62E7CD61FF10}"/>
    <cellStyle name="Данные 2 2 2 2 2 2 3" xfId="34959" xr:uid="{9FB07D57-A6AE-4B63-8AA4-1C7DA179BE44}"/>
    <cellStyle name="Данные 2 2 2 2 2 2 4" xfId="24129" xr:uid="{9403B2F2-28E1-46ED-9EED-AC97CE6ED0D4}"/>
    <cellStyle name="Данные 2 2 2 2 2 3" xfId="18268" xr:uid="{00000000-0005-0000-0000-00005C490000}"/>
    <cellStyle name="Данные 2 2 2 2 2 3 2" xfId="25133" xr:uid="{1BAF4AE9-3F71-4F31-A887-6C8651E86C0E}"/>
    <cellStyle name="Данные 2 2 2 2 2 3 2 2" xfId="30385" xr:uid="{65BBC589-2CC5-4F92-8B5A-AE2D6327ECA8}"/>
    <cellStyle name="Данные 2 2 2 2 2 3 2 2 2" xfId="41058" xr:uid="{2B7E7106-FD38-4D83-8F7B-A731B571E29B}"/>
    <cellStyle name="Данные 2 2 2 2 2 3 2 3" xfId="35813" xr:uid="{081CDE1B-5735-4171-9DF3-55315C9708FE}"/>
    <cellStyle name="Данные 2 2 2 2 2 3 3" xfId="33853" xr:uid="{24D511A8-F6A4-463C-B957-A88C783F8394}"/>
    <cellStyle name="Данные 2 2 2 2 2 3 4" xfId="22967" xr:uid="{CC1B15AC-A6CF-4D35-B444-B7A2983A5515}"/>
    <cellStyle name="Данные 2 2 2 2 2 4" xfId="32853" xr:uid="{9B7861A1-562F-4AAC-A8BC-83B470ECB129}"/>
    <cellStyle name="Данные 2 2 2 2 2 5" xfId="21919" xr:uid="{D139CDFD-7851-46EB-9D85-47F2495D6C7D}"/>
    <cellStyle name="Данные 2 2 2 2 3" xfId="19220" xr:uid="{00000000-0005-0000-0000-00005D490000}"/>
    <cellStyle name="Данные 2 2 2 2 3 2" xfId="28867" xr:uid="{EC048D25-208D-4852-A12C-7C5A6A850DDC}"/>
    <cellStyle name="Данные 2 2 2 2 3 2 2" xfId="39540" xr:uid="{F7B68368-49CE-4121-87E2-4302FF204E79}"/>
    <cellStyle name="Данные 2 2 2 2 3 3" xfId="34441" xr:uid="{6FDB7D67-CB66-4C01-8BD1-A99AB9C128F5}"/>
    <cellStyle name="Данные 2 2 2 2 3 4" xfId="23611" xr:uid="{5F484C95-3989-493D-B708-3564A4EBC76F}"/>
    <cellStyle name="Данные 2 2 2 2 4" xfId="18267" xr:uid="{00000000-0005-0000-0000-00005E490000}"/>
    <cellStyle name="Данные 2 2 2 2 4 2" xfId="25134" xr:uid="{A14149AA-B5AC-4993-BEDB-E42A303E851C}"/>
    <cellStyle name="Данные 2 2 2 2 4 2 2" xfId="30386" xr:uid="{EDFEFCA0-9B2D-49EC-9E2D-0660F26821F0}"/>
    <cellStyle name="Данные 2 2 2 2 4 2 2 2" xfId="41059" xr:uid="{6A9AB4FE-83FA-4B18-8E8F-BD39264F63C3}"/>
    <cellStyle name="Данные 2 2 2 2 4 2 3" xfId="35814" xr:uid="{9495C0D2-30AD-4EB2-8AB8-B8D97AA5D0E5}"/>
    <cellStyle name="Данные 2 2 2 2 4 3" xfId="33852" xr:uid="{EBB7E9DD-F0F7-4562-8CD5-C05574280ADE}"/>
    <cellStyle name="Данные 2 2 2 2 4 4" xfId="22966" xr:uid="{0523776B-C9F7-4046-92BC-9EDA9CC98E1F}"/>
    <cellStyle name="Данные 2 2 2 3" xfId="11799" xr:uid="{00000000-0005-0000-0000-00005F490000}"/>
    <cellStyle name="Данные 2 2 2 3 2" xfId="19739" xr:uid="{00000000-0005-0000-0000-000060490000}"/>
    <cellStyle name="Данные 2 2 2 3 2 2" xfId="29386" xr:uid="{02FB5E23-EFEE-4D45-8300-90265BA848AA}"/>
    <cellStyle name="Данные 2 2 2 3 2 2 2" xfId="40059" xr:uid="{13043315-F9F3-467F-90B4-F1F18AC65B9B}"/>
    <cellStyle name="Данные 2 2 2 3 2 3" xfId="34958" xr:uid="{57B4E5EC-527E-4120-92DE-E2DCD284A981}"/>
    <cellStyle name="Данные 2 2 2 3 2 4" xfId="24128" xr:uid="{C5D86E38-64DC-4153-B1DE-0EF42AF7B077}"/>
    <cellStyle name="Данные 2 2 2 3 3" xfId="18269" xr:uid="{00000000-0005-0000-0000-000061490000}"/>
    <cellStyle name="Данные 2 2 2 3 3 2" xfId="25135" xr:uid="{D7F37F6D-DEA7-4652-BE70-E7F897E61BFA}"/>
    <cellStyle name="Данные 2 2 2 3 3 2 2" xfId="30387" xr:uid="{1DB05885-8245-4546-9BC9-D80D88BBCC0A}"/>
    <cellStyle name="Данные 2 2 2 3 3 2 2 2" xfId="41060" xr:uid="{3184C445-72AC-4B71-A7FC-E6625FD73B48}"/>
    <cellStyle name="Данные 2 2 2 3 3 2 3" xfId="35815" xr:uid="{B92B65B8-41FC-404A-93D5-C4DDAFB61EF2}"/>
    <cellStyle name="Данные 2 2 2 3 3 3" xfId="33854" xr:uid="{03DCA439-EA3B-4E76-8B1E-06B3DF1E209E}"/>
    <cellStyle name="Данные 2 2 2 3 3 4" xfId="22968" xr:uid="{602BB68D-A9CD-4965-814D-78338C2EC46E}"/>
    <cellStyle name="Данные 2 2 2 3 4" xfId="32852" xr:uid="{A4386E6D-284A-4223-AA9B-A4BE3AA61AC9}"/>
    <cellStyle name="Данные 2 2 2 3 5" xfId="21918" xr:uid="{73595DFF-3FD3-4782-956D-6C7EBD1061C7}"/>
    <cellStyle name="Данные 2 2 2 4" xfId="19219" xr:uid="{00000000-0005-0000-0000-000062490000}"/>
    <cellStyle name="Данные 2 2 2 4 2" xfId="28866" xr:uid="{4F877E5E-5DE2-4071-A745-789658F31FCC}"/>
    <cellStyle name="Данные 2 2 2 4 2 2" xfId="39539" xr:uid="{44CE84FA-280B-4C87-A665-58165AF2950A}"/>
    <cellStyle name="Данные 2 2 2 4 3" xfId="34440" xr:uid="{8E63588D-BAC5-4FA2-ABE3-CBE92E1D6D59}"/>
    <cellStyle name="Данные 2 2 2 4 4" xfId="23610" xr:uid="{E38A089F-EE27-4E05-91C8-F63C64F48FE9}"/>
    <cellStyle name="Данные 2 2 2 5" xfId="18266" xr:uid="{00000000-0005-0000-0000-000063490000}"/>
    <cellStyle name="Данные 2 2 2 5 2" xfId="25136" xr:uid="{63059613-5C7A-4B70-B2FC-D2FEFCAF85AC}"/>
    <cellStyle name="Данные 2 2 2 5 2 2" xfId="30388" xr:uid="{05B0464D-E03C-40F8-A0AE-4374A990DD61}"/>
    <cellStyle name="Данные 2 2 2 5 2 2 2" xfId="41061" xr:uid="{03A0781E-B6BB-4202-8863-7D6BED627B6D}"/>
    <cellStyle name="Данные 2 2 2 5 2 3" xfId="35816" xr:uid="{7AA4CB22-D0DE-427E-90F9-D30601167D54}"/>
    <cellStyle name="Данные 2 2 2 5 3" xfId="33851" xr:uid="{9E5F203E-FA7A-466F-8B3D-792345AC950B}"/>
    <cellStyle name="Данные 2 2 2 5 4" xfId="22965" xr:uid="{CE42DE89-3374-4083-B50D-6886E2DA9A37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2 2" xfId="29388" xr:uid="{2D28490C-9127-449E-BF62-99C3DA45A794}"/>
    <cellStyle name="Данные 2 2 3 2 2 2 2" xfId="40061" xr:uid="{E8D30725-FB3E-4543-B48A-BD3664A6DDD9}"/>
    <cellStyle name="Данные 2 2 3 2 2 3" xfId="34960" xr:uid="{6EE062B3-7E25-44EC-BC0F-6D8EED06796C}"/>
    <cellStyle name="Данные 2 2 3 2 2 4" xfId="24130" xr:uid="{2AC007DB-72AE-4ACF-90A3-5771A62480F9}"/>
    <cellStyle name="Данные 2 2 3 2 3" xfId="18271" xr:uid="{00000000-0005-0000-0000-000067490000}"/>
    <cellStyle name="Данные 2 2 3 2 3 2" xfId="25137" xr:uid="{04B77DF9-4F9D-4B40-B7AF-A8AC5D9B6768}"/>
    <cellStyle name="Данные 2 2 3 2 3 2 2" xfId="30389" xr:uid="{C5EC6423-FCE4-48C0-946E-AD7D0BB4E83E}"/>
    <cellStyle name="Данные 2 2 3 2 3 2 2 2" xfId="41062" xr:uid="{7FEBC6B8-B7C1-4C81-AEED-F481F7874937}"/>
    <cellStyle name="Данные 2 2 3 2 3 2 3" xfId="35817" xr:uid="{007362E7-7CA8-494C-BEAF-15FFE24E3CFC}"/>
    <cellStyle name="Данные 2 2 3 2 3 3" xfId="33856" xr:uid="{E7886A32-EEA2-4ACE-B66D-90D2BF9747CC}"/>
    <cellStyle name="Данные 2 2 3 2 3 4" xfId="22970" xr:uid="{37113995-C161-40F4-8390-232F58B41057}"/>
    <cellStyle name="Данные 2 2 3 2 4" xfId="32854" xr:uid="{504C942C-A0A6-43E4-BE56-72D0984B4354}"/>
    <cellStyle name="Данные 2 2 3 2 5" xfId="21920" xr:uid="{B5E3CC94-5B1D-4C0A-ABAB-BFB9B1EC3B7D}"/>
    <cellStyle name="Данные 2 2 3 3" xfId="19221" xr:uid="{00000000-0005-0000-0000-000068490000}"/>
    <cellStyle name="Данные 2 2 3 3 2" xfId="28868" xr:uid="{4E3E040B-66DD-400C-86BB-C0C77B4172FF}"/>
    <cellStyle name="Данные 2 2 3 3 2 2" xfId="39541" xr:uid="{1C09782C-9B72-419D-91E8-FF2BD9EDEC7D}"/>
    <cellStyle name="Данные 2 2 3 3 3" xfId="34442" xr:uid="{17E4E166-42B1-4F8D-9E28-ED7D91F0ADA4}"/>
    <cellStyle name="Данные 2 2 3 3 4" xfId="23612" xr:uid="{6A14AF48-60AE-4065-9ABC-ED585CF55154}"/>
    <cellStyle name="Данные 2 2 3 4" xfId="18270" xr:uid="{00000000-0005-0000-0000-000069490000}"/>
    <cellStyle name="Данные 2 2 3 4 2" xfId="25138" xr:uid="{766016CA-C050-4F01-94C2-8F866923E970}"/>
    <cellStyle name="Данные 2 2 3 4 2 2" xfId="30390" xr:uid="{527598A9-CB80-4213-914B-132E08587D57}"/>
    <cellStyle name="Данные 2 2 3 4 2 2 2" xfId="41063" xr:uid="{31961E9E-2ACB-4835-9C3B-42AB61F80835}"/>
    <cellStyle name="Данные 2 2 3 4 2 3" xfId="35818" xr:uid="{E95E235D-5606-4F34-83D7-CB0532F5F625}"/>
    <cellStyle name="Данные 2 2 3 4 3" xfId="33855" xr:uid="{B5276F6D-CB34-43B6-BD4C-CF638DC9DABC}"/>
    <cellStyle name="Данные 2 2 3 4 4" xfId="22969" xr:uid="{66E867C3-7E58-49E1-B17A-58A202775488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2 2" xfId="29390" xr:uid="{BB44E538-5CD1-44EC-9D39-8A93297B0970}"/>
    <cellStyle name="Данные 2 3 2 2 2 2 2" xfId="40063" xr:uid="{14953975-B954-4443-8196-916D6E5EC1B9}"/>
    <cellStyle name="Данные 2 3 2 2 2 3" xfId="34962" xr:uid="{3A95A72A-CB5B-46E0-8EAE-F72BB4498312}"/>
    <cellStyle name="Данные 2 3 2 2 2 4" xfId="24132" xr:uid="{BC45AA7F-ADBB-4867-A485-EED9BA9FD0E6}"/>
    <cellStyle name="Данные 2 3 2 2 3" xfId="18275" xr:uid="{00000000-0005-0000-0000-00006F490000}"/>
    <cellStyle name="Данные 2 3 2 2 3 2" xfId="25139" xr:uid="{9A4D2C29-C167-4B78-A18D-F4C001ACFA86}"/>
    <cellStyle name="Данные 2 3 2 2 3 2 2" xfId="30391" xr:uid="{C76CCD2B-B9E2-4DFB-9B32-2D886781EBE0}"/>
    <cellStyle name="Данные 2 3 2 2 3 2 2 2" xfId="41064" xr:uid="{09303E13-5BB5-4D5E-96DF-1D04E433999E}"/>
    <cellStyle name="Данные 2 3 2 2 3 2 3" xfId="35819" xr:uid="{A0A47ECE-5F31-42E9-8972-DD26DD5555EC}"/>
    <cellStyle name="Данные 2 3 2 2 3 3" xfId="33859" xr:uid="{D6DF740C-BB9D-4646-8316-7A55EAB747FE}"/>
    <cellStyle name="Данные 2 3 2 2 3 4" xfId="22973" xr:uid="{AC6DCD95-40E0-405B-B3D6-A601D24A8E17}"/>
    <cellStyle name="Данные 2 3 2 2 4" xfId="32856" xr:uid="{AD8723E8-7402-44EA-BAB4-153C0050A95D}"/>
    <cellStyle name="Данные 2 3 2 2 5" xfId="21922" xr:uid="{7032D43F-3A93-4C7E-823C-D28E3E6F9200}"/>
    <cellStyle name="Данные 2 3 2 3" xfId="19223" xr:uid="{00000000-0005-0000-0000-000070490000}"/>
    <cellStyle name="Данные 2 3 2 3 2" xfId="28870" xr:uid="{30935A51-D23F-480E-80AF-E2BA6039CDC3}"/>
    <cellStyle name="Данные 2 3 2 3 2 2" xfId="39543" xr:uid="{54C387F5-A93A-4FA0-B1DF-0C60B2E1E085}"/>
    <cellStyle name="Данные 2 3 2 3 3" xfId="34444" xr:uid="{7BEA74F5-156B-483B-831E-43924445B28B}"/>
    <cellStyle name="Данные 2 3 2 3 4" xfId="23614" xr:uid="{F2006C83-2180-41C2-BD9D-17337B05F721}"/>
    <cellStyle name="Данные 2 3 2 4" xfId="18274" xr:uid="{00000000-0005-0000-0000-000071490000}"/>
    <cellStyle name="Данные 2 3 2 4 2" xfId="25140" xr:uid="{9FD3CAE3-C22D-48CD-A22A-67F8B88F89CC}"/>
    <cellStyle name="Данные 2 3 2 4 2 2" xfId="30392" xr:uid="{33357BF8-7D18-42B6-95CA-B3EFC684F938}"/>
    <cellStyle name="Данные 2 3 2 4 2 2 2" xfId="41065" xr:uid="{54A57509-085D-4182-8ABF-212BB4F0E272}"/>
    <cellStyle name="Данные 2 3 2 4 2 3" xfId="35820" xr:uid="{EC69BD39-F3B6-44AD-BCB5-CEEE1A6E0660}"/>
    <cellStyle name="Данные 2 3 2 4 3" xfId="33858" xr:uid="{1790F653-3156-42BE-86A8-10D8EF11CA3C}"/>
    <cellStyle name="Данные 2 3 2 4 4" xfId="22972" xr:uid="{49F0106B-4DF2-4E06-A0BD-9055F5CF2890}"/>
    <cellStyle name="Данные 2 3 3" xfId="11802" xr:uid="{00000000-0005-0000-0000-000072490000}"/>
    <cellStyle name="Данные 2 3 3 2" xfId="19742" xr:uid="{00000000-0005-0000-0000-000073490000}"/>
    <cellStyle name="Данные 2 3 3 2 2" xfId="29389" xr:uid="{33A614B0-19D7-4279-A513-179F25343E2A}"/>
    <cellStyle name="Данные 2 3 3 2 2 2" xfId="40062" xr:uid="{FD0A4CE9-A9A4-4AA3-9DC4-FC1BB8F85D56}"/>
    <cellStyle name="Данные 2 3 3 2 3" xfId="34961" xr:uid="{7A8076D2-9396-4CBF-88D0-5AE638342CF2}"/>
    <cellStyle name="Данные 2 3 3 2 4" xfId="24131" xr:uid="{CD487D72-9764-4B13-BCFE-F65ED390F2E0}"/>
    <cellStyle name="Данные 2 3 3 3" xfId="18276" xr:uid="{00000000-0005-0000-0000-000074490000}"/>
    <cellStyle name="Данные 2 3 3 3 2" xfId="25141" xr:uid="{B1BB0124-0C0F-490E-9DDA-CAE547D92B58}"/>
    <cellStyle name="Данные 2 3 3 3 2 2" xfId="30393" xr:uid="{B3F3EDF4-8954-43E0-BB61-E2E379350546}"/>
    <cellStyle name="Данные 2 3 3 3 2 2 2" xfId="41066" xr:uid="{7A52E9EB-D852-4C6C-A55A-3AA373CB8EA0}"/>
    <cellStyle name="Данные 2 3 3 3 2 3" xfId="35821" xr:uid="{D1C8D43D-F75E-4083-8A93-9E9E205C761D}"/>
    <cellStyle name="Данные 2 3 3 3 3" xfId="33860" xr:uid="{264E107B-543F-4E5A-8E84-9CA9F28D61FF}"/>
    <cellStyle name="Данные 2 3 3 3 4" xfId="22974" xr:uid="{FE131DA6-98E2-41F5-97A6-A1199C8670A5}"/>
    <cellStyle name="Данные 2 3 3 4" xfId="32855" xr:uid="{EA24F847-503A-4D6F-9472-01C9E1DC0F75}"/>
    <cellStyle name="Данные 2 3 3 5" xfId="21921" xr:uid="{31729668-2015-4A5F-97CC-26D5FABB0925}"/>
    <cellStyle name="Данные 2 3 4" xfId="19222" xr:uid="{00000000-0005-0000-0000-000075490000}"/>
    <cellStyle name="Данные 2 3 4 2" xfId="28869" xr:uid="{55526FA9-4BFD-459A-A7EE-E25FC2464717}"/>
    <cellStyle name="Данные 2 3 4 2 2" xfId="39542" xr:uid="{CA492B5B-4E7C-4643-A587-A576136158F1}"/>
    <cellStyle name="Данные 2 3 4 3" xfId="34443" xr:uid="{17AFC8E8-76AA-4998-AA28-14421F651D68}"/>
    <cellStyle name="Данные 2 3 4 4" xfId="23613" xr:uid="{BFBA2870-B722-4B55-B1E1-BEB2EC083825}"/>
    <cellStyle name="Данные 2 3 5" xfId="18273" xr:uid="{00000000-0005-0000-0000-000076490000}"/>
    <cellStyle name="Данные 2 3 5 2" xfId="25142" xr:uid="{CBF8273A-C068-4BEC-B1CB-D7F9CC75397F}"/>
    <cellStyle name="Данные 2 3 5 2 2" xfId="30394" xr:uid="{9CDE3ACA-B76B-42DF-B906-4AFB5405A303}"/>
    <cellStyle name="Данные 2 3 5 2 2 2" xfId="41067" xr:uid="{E07CB2F3-62E1-4B40-8477-31B8FECCB3BE}"/>
    <cellStyle name="Данные 2 3 5 2 3" xfId="35822" xr:uid="{6DBEC480-4AD4-4369-A6CC-A64F369D7E8B}"/>
    <cellStyle name="Данные 2 3 5 3" xfId="33857" xr:uid="{74F9E759-CB7A-42ED-BB45-A272E1FAED63}"/>
    <cellStyle name="Данные 2 3 5 4" xfId="22971" xr:uid="{3B467C9F-622D-46CA-A51E-29983A814B6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2 2" xfId="29391" xr:uid="{E09BC0C6-C923-42B7-B453-83BB8889D658}"/>
    <cellStyle name="Данные 2 4 2 2 2 2" xfId="40064" xr:uid="{45A7DEC3-7B86-4DA6-8BF9-10EF249BC80C}"/>
    <cellStyle name="Данные 2 4 2 2 3" xfId="34963" xr:uid="{C19282ED-FD09-440D-9F66-E0FD481C847D}"/>
    <cellStyle name="Данные 2 4 2 2 4" xfId="24133" xr:uid="{5F106A82-B0A9-4656-9C44-AC9EC5BD4FB2}"/>
    <cellStyle name="Данные 2 4 2 3" xfId="18278" xr:uid="{00000000-0005-0000-0000-00007A490000}"/>
    <cellStyle name="Данные 2 4 2 3 2" xfId="25143" xr:uid="{F0921057-B715-4049-9383-D588F720AB8A}"/>
    <cellStyle name="Данные 2 4 2 3 2 2" xfId="30395" xr:uid="{815E4BDE-B6BE-477E-8A86-5846CCD6B671}"/>
    <cellStyle name="Данные 2 4 2 3 2 2 2" xfId="41068" xr:uid="{4BAD610C-6651-4012-836D-AC81861FD100}"/>
    <cellStyle name="Данные 2 4 2 3 2 3" xfId="35823" xr:uid="{CC58A537-30F8-4ECF-8848-9FC2051256E9}"/>
    <cellStyle name="Данные 2 4 2 3 3" xfId="33862" xr:uid="{6CA3C8CE-EAF7-47F8-8767-0C41AE581F3A}"/>
    <cellStyle name="Данные 2 4 2 3 4" xfId="22976" xr:uid="{A9B1913E-4F8C-49DD-98AD-F0A0ED26FB5A}"/>
    <cellStyle name="Данные 2 4 2 4" xfId="32857" xr:uid="{4CA922E2-3C40-4D57-ACA4-E5828FBD4465}"/>
    <cellStyle name="Данные 2 4 2 5" xfId="21923" xr:uid="{21D7550A-2D88-47E8-BD36-EBD5E706D212}"/>
    <cellStyle name="Данные 2 4 3" xfId="19224" xr:uid="{00000000-0005-0000-0000-00007B490000}"/>
    <cellStyle name="Данные 2 4 3 2" xfId="28871" xr:uid="{B41C0386-7679-4166-8EF0-9C3C01A789DB}"/>
    <cellStyle name="Данные 2 4 3 2 2" xfId="39544" xr:uid="{FDEF7385-5799-466A-9280-A670EB310B6A}"/>
    <cellStyle name="Данные 2 4 3 3" xfId="34445" xr:uid="{E5A0485F-3660-471A-B1A0-EE956C919A47}"/>
    <cellStyle name="Данные 2 4 3 4" xfId="23615" xr:uid="{B94909A2-D1E5-49B7-AF6C-319E82B2F767}"/>
    <cellStyle name="Данные 2 4 4" xfId="18277" xr:uid="{00000000-0005-0000-0000-00007C490000}"/>
    <cellStyle name="Данные 2 4 4 2" xfId="25144" xr:uid="{BC6EC9E1-2B97-4A1B-9E17-E64C10CA3E48}"/>
    <cellStyle name="Данные 2 4 4 2 2" xfId="30396" xr:uid="{F363C79C-E3B7-43D9-BC7F-DC9B10D1393D}"/>
    <cellStyle name="Данные 2 4 4 2 2 2" xfId="41069" xr:uid="{526FAFFB-2E3B-4225-85C0-0C527452C52B}"/>
    <cellStyle name="Данные 2 4 4 2 3" xfId="35824" xr:uid="{5F1CCA93-B323-4BB5-89A5-F3440746CF30}"/>
    <cellStyle name="Данные 2 4 4 3" xfId="33861" xr:uid="{3696D5E1-1024-44BC-B5E6-109120516F28}"/>
    <cellStyle name="Данные 2 4 4 4" xfId="22975" xr:uid="{0E5EC900-22AF-4B4C-B47B-834F2951B3CF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2 2" xfId="29393" xr:uid="{9185562D-DBAF-4483-AA87-B42DCABB2094}"/>
    <cellStyle name="Данные 3 2 2 2 2 2 2" xfId="40066" xr:uid="{3840080B-37EA-4430-9077-A73E99670DB0}"/>
    <cellStyle name="Данные 3 2 2 2 2 3" xfId="34965" xr:uid="{EE51CBD0-7FA3-4FE8-8B0F-72DC1F228277}"/>
    <cellStyle name="Данные 3 2 2 2 2 4" xfId="24135" xr:uid="{5A8661FA-D0C9-4D33-938B-69AE359EAABF}"/>
    <cellStyle name="Данные 3 2 2 2 3" xfId="18282" xr:uid="{00000000-0005-0000-0000-000083490000}"/>
    <cellStyle name="Данные 3 2 2 2 3 2" xfId="25145" xr:uid="{4FC70838-6CEF-4691-A823-30A3022298F2}"/>
    <cellStyle name="Данные 3 2 2 2 3 2 2" xfId="30397" xr:uid="{4084B477-F9AD-44FF-8BA1-5B023A17D3E9}"/>
    <cellStyle name="Данные 3 2 2 2 3 2 2 2" xfId="41070" xr:uid="{56AFA873-CD68-4801-A999-59AC8C5D1D28}"/>
    <cellStyle name="Данные 3 2 2 2 3 2 3" xfId="35825" xr:uid="{06C64C0A-0562-4AA5-80E9-F7E4515309BC}"/>
    <cellStyle name="Данные 3 2 2 2 3 3" xfId="33865" xr:uid="{47C9507C-0D00-410A-84B7-86F7764E1463}"/>
    <cellStyle name="Данные 3 2 2 2 3 4" xfId="22979" xr:uid="{E23D0B3F-4A44-4D88-99A1-5534D36FEC94}"/>
    <cellStyle name="Данные 3 2 2 2 4" xfId="32859" xr:uid="{FC965121-8E88-425F-8E4F-69D9868B3995}"/>
    <cellStyle name="Данные 3 2 2 2 5" xfId="21925" xr:uid="{5B4CB47E-F98E-46D5-84D2-B3B1152DB067}"/>
    <cellStyle name="Данные 3 2 2 3" xfId="19226" xr:uid="{00000000-0005-0000-0000-000084490000}"/>
    <cellStyle name="Данные 3 2 2 3 2" xfId="28873" xr:uid="{6B3D92A9-2E89-4EE6-9587-6442E7B91B3D}"/>
    <cellStyle name="Данные 3 2 2 3 2 2" xfId="39546" xr:uid="{C0354FA2-3187-4008-83A0-116AFCD4FE8F}"/>
    <cellStyle name="Данные 3 2 2 3 3" xfId="34447" xr:uid="{72385421-CA4F-4F54-A307-09CDA13D048C}"/>
    <cellStyle name="Данные 3 2 2 3 4" xfId="23617" xr:uid="{979558F6-B813-46E5-9A5B-5BD8DF59C0F6}"/>
    <cellStyle name="Данные 3 2 2 4" xfId="18281" xr:uid="{00000000-0005-0000-0000-000085490000}"/>
    <cellStyle name="Данные 3 2 2 4 2" xfId="25146" xr:uid="{98B0B083-EC15-4D30-8906-30DE6D55FAD0}"/>
    <cellStyle name="Данные 3 2 2 4 2 2" xfId="30398" xr:uid="{7D9B0BFA-7216-4B45-9622-B855A7A88D9F}"/>
    <cellStyle name="Данные 3 2 2 4 2 2 2" xfId="41071" xr:uid="{F0467335-A9E5-4150-A662-A09B36EF8BF3}"/>
    <cellStyle name="Данные 3 2 2 4 2 3" xfId="35826" xr:uid="{F359FFD3-8C52-4E8E-BAF9-107ED36BD3D2}"/>
    <cellStyle name="Данные 3 2 2 4 3" xfId="33864" xr:uid="{84B74701-1E01-45AE-B389-79B1FBFD3D10}"/>
    <cellStyle name="Данные 3 2 2 4 4" xfId="22978" xr:uid="{6708C50A-2FF9-4D50-8F48-5D891CF1E8EF}"/>
    <cellStyle name="Данные 3 2 3" xfId="11805" xr:uid="{00000000-0005-0000-0000-000086490000}"/>
    <cellStyle name="Данные 3 2 3 2" xfId="19745" xr:uid="{00000000-0005-0000-0000-000087490000}"/>
    <cellStyle name="Данные 3 2 3 2 2" xfId="29392" xr:uid="{18A8D52D-42B0-43C9-A1C0-DDFF78905C5E}"/>
    <cellStyle name="Данные 3 2 3 2 2 2" xfId="40065" xr:uid="{0702EE34-AB06-411E-9320-8A3EE2219131}"/>
    <cellStyle name="Данные 3 2 3 2 3" xfId="34964" xr:uid="{D3723573-8F41-4DCA-85E7-A331B143C2D0}"/>
    <cellStyle name="Данные 3 2 3 2 4" xfId="24134" xr:uid="{43A82C83-390A-4CCC-9FE6-5966B8E99A4C}"/>
    <cellStyle name="Данные 3 2 3 3" xfId="18283" xr:uid="{00000000-0005-0000-0000-000088490000}"/>
    <cellStyle name="Данные 3 2 3 3 2" xfId="25147" xr:uid="{2714549F-CA26-4B6C-A292-77A65BBA5384}"/>
    <cellStyle name="Данные 3 2 3 3 2 2" xfId="30399" xr:uid="{C48C4506-201E-4BC6-A21C-69333003F80E}"/>
    <cellStyle name="Данные 3 2 3 3 2 2 2" xfId="41072" xr:uid="{FAE8BAAB-1475-4342-8A4E-818395080DA8}"/>
    <cellStyle name="Данные 3 2 3 3 2 3" xfId="35827" xr:uid="{ABF3AD73-B032-4578-986F-4A28283CCF8B}"/>
    <cellStyle name="Данные 3 2 3 3 3" xfId="33866" xr:uid="{60341AAE-7F2F-4197-A705-81A59E934EAF}"/>
    <cellStyle name="Данные 3 2 3 3 4" xfId="22980" xr:uid="{1D174190-4901-432E-A041-EDAEE3E1443A}"/>
    <cellStyle name="Данные 3 2 3 4" xfId="32858" xr:uid="{32D93D6F-6A01-47EA-8E7A-78CF623C5CD8}"/>
    <cellStyle name="Данные 3 2 3 5" xfId="21924" xr:uid="{0D847C9C-9D00-4EF8-A2FB-E3B925354B16}"/>
    <cellStyle name="Данные 3 2 4" xfId="19225" xr:uid="{00000000-0005-0000-0000-000089490000}"/>
    <cellStyle name="Данные 3 2 4 2" xfId="28872" xr:uid="{80518A7A-78B4-41FB-B2F6-71B284B92EFC}"/>
    <cellStyle name="Данные 3 2 4 2 2" xfId="39545" xr:uid="{C0193F54-28EA-4AE7-A336-713F6224C509}"/>
    <cellStyle name="Данные 3 2 4 3" xfId="34446" xr:uid="{F7E970D2-3773-462C-A3CB-D6FB5790FBCC}"/>
    <cellStyle name="Данные 3 2 4 4" xfId="23616" xr:uid="{026B5AE4-2E0B-4C29-84D3-62D864BAE7DD}"/>
    <cellStyle name="Данные 3 2 5" xfId="18280" xr:uid="{00000000-0005-0000-0000-00008A490000}"/>
    <cellStyle name="Данные 3 2 5 2" xfId="25148" xr:uid="{1C1CD25E-EFDF-463C-8A8E-C38084F44678}"/>
    <cellStyle name="Данные 3 2 5 2 2" xfId="30400" xr:uid="{C7249F92-B255-43BD-B3F3-97C079EF8229}"/>
    <cellStyle name="Данные 3 2 5 2 2 2" xfId="41073" xr:uid="{EBEE3CEF-F381-4380-A73C-DADB38EEECF8}"/>
    <cellStyle name="Данные 3 2 5 2 3" xfId="35828" xr:uid="{4785DE15-21A5-4CF7-AC8B-459C99C91845}"/>
    <cellStyle name="Данные 3 2 5 3" xfId="33863" xr:uid="{28B3EC5E-685E-4A11-8FC2-6181F0899046}"/>
    <cellStyle name="Данные 3 2 5 4" xfId="22977" xr:uid="{7F8D2915-5229-4305-B6AC-FB2D6CBCAC62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2 2" xfId="29394" xr:uid="{A6BC46F6-5A87-4829-84BA-AB025D906CC1}"/>
    <cellStyle name="Данные 3 3 2 2 2 2" xfId="40067" xr:uid="{7C26403C-602E-4793-A6C5-36A8D2AC9306}"/>
    <cellStyle name="Данные 3 3 2 2 3" xfId="34966" xr:uid="{3497ED9B-9716-4A45-B477-3C87FE400F3D}"/>
    <cellStyle name="Данные 3 3 2 2 4" xfId="24136" xr:uid="{A78C8435-2861-4373-8A73-2894E9E0BCCC}"/>
    <cellStyle name="Данные 3 3 2 3" xfId="18285" xr:uid="{00000000-0005-0000-0000-00008E490000}"/>
    <cellStyle name="Данные 3 3 2 3 2" xfId="25149" xr:uid="{AF3D7442-39D7-4B97-98A3-2F2C38463E14}"/>
    <cellStyle name="Данные 3 3 2 3 2 2" xfId="30401" xr:uid="{4C80410F-E767-4A09-A37E-7ACA976AC9DF}"/>
    <cellStyle name="Данные 3 3 2 3 2 2 2" xfId="41074" xr:uid="{A6645663-4B05-4C7C-BB1E-5593FA122EAD}"/>
    <cellStyle name="Данные 3 3 2 3 2 3" xfId="35829" xr:uid="{56AF9CE7-F62E-4CC0-9A5A-7647371E0FB7}"/>
    <cellStyle name="Данные 3 3 2 3 3" xfId="33868" xr:uid="{2E98A8BB-FFDF-4A3C-AE00-A0741BABAAB1}"/>
    <cellStyle name="Данные 3 3 2 3 4" xfId="22982" xr:uid="{06D4B171-16C2-4084-B73C-9D503D48B847}"/>
    <cellStyle name="Данные 3 3 2 4" xfId="32860" xr:uid="{6ABC35DB-CF68-48D7-B66F-7DF8DC71E6D3}"/>
    <cellStyle name="Данные 3 3 2 5" xfId="21926" xr:uid="{E540686B-B34A-4291-A7EA-BB677044B94B}"/>
    <cellStyle name="Данные 3 3 3" xfId="19227" xr:uid="{00000000-0005-0000-0000-00008F490000}"/>
    <cellStyle name="Данные 3 3 3 2" xfId="28874" xr:uid="{5E03874F-783B-4109-8A17-B9E6E3D5B825}"/>
    <cellStyle name="Данные 3 3 3 2 2" xfId="39547" xr:uid="{11446ECA-9116-4482-AD3F-5F1426F8F53B}"/>
    <cellStyle name="Данные 3 3 3 3" xfId="34448" xr:uid="{0E570A19-0788-4568-8299-2C63A65D5D18}"/>
    <cellStyle name="Данные 3 3 3 4" xfId="23618" xr:uid="{BFFDA383-B8D6-48F2-9D2A-4CCA68114872}"/>
    <cellStyle name="Данные 3 3 4" xfId="18284" xr:uid="{00000000-0005-0000-0000-000090490000}"/>
    <cellStyle name="Данные 3 3 4 2" xfId="25150" xr:uid="{4BC7E5BD-307D-4BA3-9669-E801A2C3E6B4}"/>
    <cellStyle name="Данные 3 3 4 2 2" xfId="30402" xr:uid="{A82103C4-22F4-4C49-98FA-F2FB0EC45DB2}"/>
    <cellStyle name="Данные 3 3 4 2 2 2" xfId="41075" xr:uid="{58DAC532-EF0E-4E81-8808-8969C507ED49}"/>
    <cellStyle name="Данные 3 3 4 2 3" xfId="35830" xr:uid="{21D9A1E8-C2F0-46F2-A4CB-5963177CBBF7}"/>
    <cellStyle name="Данные 3 3 4 3" xfId="33867" xr:uid="{8694B143-3CF6-49C8-A23E-4E280F7D6968}"/>
    <cellStyle name="Данные 3 3 4 4" xfId="22981" xr:uid="{4F6C8DDF-B1AC-49A2-8294-A136A9BE606B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2 2" xfId="29396" xr:uid="{4BC02246-9DAF-4D8C-89BB-9C63BF15993F}"/>
    <cellStyle name="Данные 4 2 2 2 2 2" xfId="40069" xr:uid="{79200B50-CBEE-4ABB-A18C-783A25CE4826}"/>
    <cellStyle name="Данные 4 2 2 2 3" xfId="34968" xr:uid="{9A196EF3-9DD6-4956-AB78-93160426A3CB}"/>
    <cellStyle name="Данные 4 2 2 2 4" xfId="24138" xr:uid="{5EE44EC0-9725-4F53-ADF4-8FF35CFB89F7}"/>
    <cellStyle name="Данные 4 2 2 3" xfId="18289" xr:uid="{00000000-0005-0000-0000-000096490000}"/>
    <cellStyle name="Данные 4 2 2 3 2" xfId="25151" xr:uid="{64BF7A29-F582-4863-877E-F4F68F87856E}"/>
    <cellStyle name="Данные 4 2 2 3 2 2" xfId="30403" xr:uid="{A6FDACDF-8E51-495C-A59A-CC38999F34EC}"/>
    <cellStyle name="Данные 4 2 2 3 2 2 2" xfId="41076" xr:uid="{EBF6070E-A067-4D38-A400-60B71531088B}"/>
    <cellStyle name="Данные 4 2 2 3 2 3" xfId="35831" xr:uid="{7EDC7652-2F25-43E0-BAC7-DAAB52CC9D35}"/>
    <cellStyle name="Данные 4 2 2 3 3" xfId="33871" xr:uid="{854C9C51-F47A-42D2-B7B1-314BF77596C8}"/>
    <cellStyle name="Данные 4 2 2 3 4" xfId="22985" xr:uid="{2ABA5BCE-3F35-4CE8-B762-4319DA6F2C86}"/>
    <cellStyle name="Данные 4 2 2 4" xfId="32862" xr:uid="{5DA1ADB5-9BAE-47EE-9DF2-7163E42BDDC1}"/>
    <cellStyle name="Данные 4 2 2 5" xfId="21928" xr:uid="{F554F49B-7CC0-41D0-B67C-D5B4989CE1CA}"/>
    <cellStyle name="Данные 4 2 3" xfId="19229" xr:uid="{00000000-0005-0000-0000-000097490000}"/>
    <cellStyle name="Данные 4 2 3 2" xfId="28876" xr:uid="{436109A4-92F3-43EE-9F2E-844CAF22FB32}"/>
    <cellStyle name="Данные 4 2 3 2 2" xfId="39549" xr:uid="{95905547-6D47-41D2-8CA6-72D66E77437B}"/>
    <cellStyle name="Данные 4 2 3 3" xfId="34450" xr:uid="{32BD2432-B752-4265-9B5F-437EFD641817}"/>
    <cellStyle name="Данные 4 2 3 4" xfId="23620" xr:uid="{137BD9B3-93B0-43EF-880C-2F49874D0FDC}"/>
    <cellStyle name="Данные 4 2 4" xfId="18288" xr:uid="{00000000-0005-0000-0000-000098490000}"/>
    <cellStyle name="Данные 4 2 4 2" xfId="25152" xr:uid="{C3A0DB61-ECD0-4DCA-AA8A-420FB6321E95}"/>
    <cellStyle name="Данные 4 2 4 2 2" xfId="30404" xr:uid="{65B0006D-4499-40CB-BB8A-A3710F26CB16}"/>
    <cellStyle name="Данные 4 2 4 2 2 2" xfId="41077" xr:uid="{29B20AE9-19D0-441D-B502-C49760F36E41}"/>
    <cellStyle name="Данные 4 2 4 2 3" xfId="35832" xr:uid="{4EBF15AC-7563-4C3E-A02E-C06AEE276F4F}"/>
    <cellStyle name="Данные 4 2 4 3" xfId="33870" xr:uid="{D7918D56-EE30-4856-B614-DA1A4494E880}"/>
    <cellStyle name="Данные 4 2 4 4" xfId="22984" xr:uid="{FF5F7E86-6357-47FF-BB91-5E7EC1F05113}"/>
    <cellStyle name="Данные 4 3" xfId="11808" xr:uid="{00000000-0005-0000-0000-000099490000}"/>
    <cellStyle name="Данные 4 3 2" xfId="19748" xr:uid="{00000000-0005-0000-0000-00009A490000}"/>
    <cellStyle name="Данные 4 3 2 2" xfId="29395" xr:uid="{655DBA57-D47D-4473-9E18-70DFD0D15D5C}"/>
    <cellStyle name="Данные 4 3 2 2 2" xfId="40068" xr:uid="{DEA511CA-0CBE-412B-BFD4-299747B44F57}"/>
    <cellStyle name="Данные 4 3 2 3" xfId="34967" xr:uid="{8C175EC7-C19E-4EC0-9655-C795E7F3C833}"/>
    <cellStyle name="Данные 4 3 2 4" xfId="24137" xr:uid="{13F41CEF-1806-4DE7-A60C-69215478BCC3}"/>
    <cellStyle name="Данные 4 3 3" xfId="18290" xr:uid="{00000000-0005-0000-0000-00009B490000}"/>
    <cellStyle name="Данные 4 3 3 2" xfId="25153" xr:uid="{46013FD6-585D-480E-A140-651629BF8AA6}"/>
    <cellStyle name="Данные 4 3 3 2 2" xfId="30405" xr:uid="{3BD9E21E-150C-486D-9869-1D606688137B}"/>
    <cellStyle name="Данные 4 3 3 2 2 2" xfId="41078" xr:uid="{46FC39BC-E342-40B2-8065-2EA2A7BF8398}"/>
    <cellStyle name="Данные 4 3 3 2 3" xfId="35833" xr:uid="{64A187A0-51DC-4B1D-BBF2-7D1BA9409B62}"/>
    <cellStyle name="Данные 4 3 3 3" xfId="33872" xr:uid="{4FA29F16-A2ED-44FB-97AD-C0BFB0352CA2}"/>
    <cellStyle name="Данные 4 3 3 4" xfId="22986" xr:uid="{88F54851-27B5-454D-8A33-74D71CAE4ACF}"/>
    <cellStyle name="Данные 4 3 4" xfId="32861" xr:uid="{5B9D660E-8598-44E0-B653-EBD4163EA120}"/>
    <cellStyle name="Данные 4 3 5" xfId="21927" xr:uid="{15B9F280-8F58-4FF8-B589-6B53E1262862}"/>
    <cellStyle name="Данные 4 4" xfId="19228" xr:uid="{00000000-0005-0000-0000-00009C490000}"/>
    <cellStyle name="Данные 4 4 2" xfId="28875" xr:uid="{A588303B-3958-4409-9496-D9BB7CCB7B2A}"/>
    <cellStyle name="Данные 4 4 2 2" xfId="39548" xr:uid="{85A69344-3E9D-4355-B56B-CD088F66B190}"/>
    <cellStyle name="Данные 4 4 3" xfId="34449" xr:uid="{0A60517D-463F-46B6-9A48-D256AD6A025C}"/>
    <cellStyle name="Данные 4 4 4" xfId="23619" xr:uid="{802A7C0B-A916-4190-BF97-5CA10312AC70}"/>
    <cellStyle name="Данные 4 5" xfId="18287" xr:uid="{00000000-0005-0000-0000-00009D490000}"/>
    <cellStyle name="Данные 4 5 2" xfId="25154" xr:uid="{F7A9D1B4-E14C-4EAC-9339-6D4F8CF3E7B0}"/>
    <cellStyle name="Данные 4 5 2 2" xfId="30406" xr:uid="{EF6B8437-C697-46DF-8668-60F7C61DCB6D}"/>
    <cellStyle name="Данные 4 5 2 2 2" xfId="41079" xr:uid="{9C94EB50-2CB7-4F95-90EB-739949D516F7}"/>
    <cellStyle name="Данные 4 5 2 3" xfId="35834" xr:uid="{D8453C52-38F7-4FED-B269-51C7EA5400D9}"/>
    <cellStyle name="Данные 4 5 3" xfId="33869" xr:uid="{2727B502-2D4B-45B3-BDAC-D6655377E9EE}"/>
    <cellStyle name="Данные 4 5 4" xfId="22983" xr:uid="{E1EDFD10-CE01-40EB-8C96-F4F123177BCE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2 2" xfId="29397" xr:uid="{7E7597FF-7CB7-4DED-BE7F-106942665C12}"/>
    <cellStyle name="Данные 5 2 2 2 2" xfId="40070" xr:uid="{3700F30A-8BC4-4750-A22A-C1F34B997D8E}"/>
    <cellStyle name="Данные 5 2 2 3" xfId="34969" xr:uid="{CAA7D8DF-C21D-4F26-BBD9-9D398C6D69CE}"/>
    <cellStyle name="Данные 5 2 2 4" xfId="24139" xr:uid="{43B5F532-8EA1-4255-809F-C8CD476F0589}"/>
    <cellStyle name="Данные 5 2 3" xfId="18292" xr:uid="{00000000-0005-0000-0000-0000A1490000}"/>
    <cellStyle name="Данные 5 2 3 2" xfId="25155" xr:uid="{E2F6D15A-6B5B-41E9-B8B0-1D93585859DA}"/>
    <cellStyle name="Данные 5 2 3 2 2" xfId="30407" xr:uid="{79691107-A0C2-4993-BEDE-E4833F128461}"/>
    <cellStyle name="Данные 5 2 3 2 2 2" xfId="41080" xr:uid="{C0E958D5-A489-417C-85B1-1A773B2873D0}"/>
    <cellStyle name="Данные 5 2 3 2 3" xfId="35835" xr:uid="{DE2317AE-2388-42F1-9D0E-4D58441F530B}"/>
    <cellStyle name="Данные 5 2 3 3" xfId="33874" xr:uid="{6AD20C6C-BE52-4EB5-8C2E-B9E05290AE73}"/>
    <cellStyle name="Данные 5 2 3 4" xfId="22988" xr:uid="{1453851F-942D-422F-9BFA-37F50211ADCE}"/>
    <cellStyle name="Данные 5 2 4" xfId="32863" xr:uid="{F7CA9E95-443E-4ADB-8F07-5CB0783F456F}"/>
    <cellStyle name="Данные 5 2 5" xfId="21929" xr:uid="{8B4DCECA-414E-48FC-8499-B0D5B8AA0B78}"/>
    <cellStyle name="Данные 5 3" xfId="19230" xr:uid="{00000000-0005-0000-0000-0000A2490000}"/>
    <cellStyle name="Данные 5 3 2" xfId="28877" xr:uid="{C9BCB669-B6B0-468F-B95D-7B5A7B6BEEBC}"/>
    <cellStyle name="Данные 5 3 2 2" xfId="39550" xr:uid="{86B8BD1B-6888-4562-9558-E74DC5523C07}"/>
    <cellStyle name="Данные 5 3 3" xfId="34451" xr:uid="{486355E0-EFEC-4668-9254-4A6193B71774}"/>
    <cellStyle name="Данные 5 3 4" xfId="23621" xr:uid="{3803312A-36DF-4D13-BC12-BBF90747778B}"/>
    <cellStyle name="Данные 5 4" xfId="18291" xr:uid="{00000000-0005-0000-0000-0000A3490000}"/>
    <cellStyle name="Данные 5 4 2" xfId="25156" xr:uid="{8D3AD7B3-ED12-4A3A-AB8F-49A6B216A085}"/>
    <cellStyle name="Данные 5 4 2 2" xfId="30408" xr:uid="{F16A2793-079C-4393-8A07-81048A474F48}"/>
    <cellStyle name="Данные 5 4 2 2 2" xfId="41081" xr:uid="{4B152762-7A95-4A39-9292-1307CC215D7B}"/>
    <cellStyle name="Данные 5 4 2 3" xfId="35836" xr:uid="{75F093B0-1D26-451A-9501-080368A59C28}"/>
    <cellStyle name="Данные 5 4 3" xfId="33873" xr:uid="{B22383FE-0A8E-47AB-94E8-0D4E3F34F4EE}"/>
    <cellStyle name="Данные 5 4 4" xfId="22987" xr:uid="{B154292F-5182-4CF5-8568-70E434734F5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2 2" xfId="29399" xr:uid="{408DDB27-E0A4-4F34-95C2-C5593D2B349E}"/>
    <cellStyle name="Заг 2 2 2 2 2" xfId="40072" xr:uid="{10C57302-F0CD-4F67-B050-E88570218E87}"/>
    <cellStyle name="Заг 2 2 2 3" xfId="34971" xr:uid="{9DFBF815-0D33-4FA8-A446-62ECEF96F875}"/>
    <cellStyle name="Заг 2 2 2 4" xfId="24141" xr:uid="{949C734F-F70B-442B-8327-F61EF669DB53}"/>
    <cellStyle name="Заг 2 2 3" xfId="18296" xr:uid="{00000000-0005-0000-0000-0000AD490000}"/>
    <cellStyle name="Заг 2 2 3 2" xfId="25157" xr:uid="{CF8DA93B-1D04-4729-B25B-E69B2044D195}"/>
    <cellStyle name="Заг 2 2 3 2 2" xfId="30409" xr:uid="{A6333BC1-0010-4733-96A0-865F9B24EFED}"/>
    <cellStyle name="Заг 2 2 3 2 2 2" xfId="41082" xr:uid="{1201B0DB-214C-48B5-A546-9D4EAB179326}"/>
    <cellStyle name="Заг 2 2 3 2 3" xfId="35837" xr:uid="{4CDB05D3-F02C-42FC-B16A-1462DDD5E01F}"/>
    <cellStyle name="Заг 2 2 3 3" xfId="33877" xr:uid="{9872AA91-4E8E-4EC1-B1F7-32A993AB3BA2}"/>
    <cellStyle name="Заг 2 2 3 4" xfId="22991" xr:uid="{BF5B4D02-5C8A-4628-8B3F-499FC37BFDBC}"/>
    <cellStyle name="Заг 2 2 4" xfId="32865" xr:uid="{51AC0324-6EF1-4A2B-B46E-9D26ECEBC81B}"/>
    <cellStyle name="Заг 2 2 5" xfId="21931" xr:uid="{19D82526-584A-45D9-A5DA-3275F10B40D3}"/>
    <cellStyle name="Заг 2 3" xfId="19232" xr:uid="{00000000-0005-0000-0000-0000AE490000}"/>
    <cellStyle name="Заг 2 3 2" xfId="28879" xr:uid="{5DA3A34A-FA77-40F3-AAA9-DA6134896A2E}"/>
    <cellStyle name="Заг 2 3 2 2" xfId="39552" xr:uid="{D920C2FC-2022-40A4-963E-D9E205C331AB}"/>
    <cellStyle name="Заг 2 3 3" xfId="34453" xr:uid="{8234FD0A-7D55-4A63-9D8C-A1EA5B4DF127}"/>
    <cellStyle name="Заг 2 3 4" xfId="23623" xr:uid="{DFEB1FC9-E7EC-4AFF-924E-E10A8EE78AA5}"/>
    <cellStyle name="Заг 2 4" xfId="18295" xr:uid="{00000000-0005-0000-0000-0000AF490000}"/>
    <cellStyle name="Заг 2 4 2" xfId="25158" xr:uid="{40C3ACAF-081A-4A1E-9A50-8FC5A8E298C2}"/>
    <cellStyle name="Заг 2 4 2 2" xfId="30410" xr:uid="{31192B26-1A7A-47F6-AB85-D786F8F67361}"/>
    <cellStyle name="Заг 2 4 2 2 2" xfId="41083" xr:uid="{8D6F11D1-31B2-4641-ABE0-93E5AF9C2CCD}"/>
    <cellStyle name="Заг 2 4 2 3" xfId="35838" xr:uid="{CFF04009-AE86-43D3-8160-97FF97A0DF97}"/>
    <cellStyle name="Заг 2 4 3" xfId="33876" xr:uid="{2D174CA0-9F89-48A2-B455-713292204222}"/>
    <cellStyle name="Заг 2 4 4" xfId="22990" xr:uid="{34CDF3C4-47DB-47FB-99E5-77E3A6FA2273}"/>
    <cellStyle name="Заг 3" xfId="11811" xr:uid="{00000000-0005-0000-0000-0000B0490000}"/>
    <cellStyle name="Заг 3 2" xfId="19751" xr:uid="{00000000-0005-0000-0000-0000B1490000}"/>
    <cellStyle name="Заг 3 2 2" xfId="29398" xr:uid="{D41591FB-6DDC-4F6B-BD01-7036BE92ECEC}"/>
    <cellStyle name="Заг 3 2 2 2" xfId="40071" xr:uid="{846CCA01-7276-4F36-A411-5BDE960C5C83}"/>
    <cellStyle name="Заг 3 2 3" xfId="34970" xr:uid="{FC3FEB05-8F2C-4C8E-8D9E-5B6DFE55B198}"/>
    <cellStyle name="Заг 3 2 4" xfId="24140" xr:uid="{EBCF3875-B25F-4CB3-9870-50471257BD09}"/>
    <cellStyle name="Заг 3 3" xfId="18297" xr:uid="{00000000-0005-0000-0000-0000B2490000}"/>
    <cellStyle name="Заг 3 3 2" xfId="25159" xr:uid="{44F75C0A-DAA9-46DF-8E7D-70DDFB13D952}"/>
    <cellStyle name="Заг 3 3 2 2" xfId="30411" xr:uid="{F864523E-93CC-43EA-9533-143C0D9B2CF5}"/>
    <cellStyle name="Заг 3 3 2 2 2" xfId="41084" xr:uid="{D6AFD5F1-BA6F-483F-BDCA-E17D1947F66D}"/>
    <cellStyle name="Заг 3 3 2 3" xfId="35839" xr:uid="{FD998C6A-F79B-47A3-9DEB-C299BEC54948}"/>
    <cellStyle name="Заг 3 3 3" xfId="33878" xr:uid="{1DF659A3-75AC-46FF-A20F-757210CECE42}"/>
    <cellStyle name="Заг 3 3 4" xfId="22992" xr:uid="{84E46F91-EA35-49ED-9A96-7BA5A21035D0}"/>
    <cellStyle name="Заг 3 4" xfId="32864" xr:uid="{BE843CC6-9C56-4C87-BEDD-74D0A48D3B70}"/>
    <cellStyle name="Заг 3 5" xfId="21930" xr:uid="{5BA96CF0-9B82-491C-BDBD-E38430E06725}"/>
    <cellStyle name="Заг 4" xfId="19231" xr:uid="{00000000-0005-0000-0000-0000B3490000}"/>
    <cellStyle name="Заг 4 2" xfId="28878" xr:uid="{11D7AF17-EE30-4192-AF0B-966F303A31AD}"/>
    <cellStyle name="Заг 4 2 2" xfId="39551" xr:uid="{CAD1D358-B215-4D6A-AA7A-7DDB65385F9B}"/>
    <cellStyle name="Заг 4 3" xfId="34452" xr:uid="{2EE68F5B-6F9D-4416-A313-63D9846A00B5}"/>
    <cellStyle name="Заг 4 4" xfId="23622" xr:uid="{789CEC23-29D5-4160-AD97-E7E48339B436}"/>
    <cellStyle name="Заг 5" xfId="18294" xr:uid="{00000000-0005-0000-0000-0000B4490000}"/>
    <cellStyle name="Заг 5 2" xfId="25160" xr:uid="{8E552F77-5D18-4B91-8651-C52B9CDD6FF4}"/>
    <cellStyle name="Заг 5 2 2" xfId="30412" xr:uid="{5EE061B9-C501-467A-88CD-10785E83785E}"/>
    <cellStyle name="Заг 5 2 2 2" xfId="41085" xr:uid="{8F6B62B0-F00D-410F-84A1-F790FE9D3B6B}"/>
    <cellStyle name="Заг 5 2 3" xfId="35840" xr:uid="{0CDBD350-A2C6-4E31-B044-9D186502B7A6}"/>
    <cellStyle name="Заг 5 3" xfId="33875" xr:uid="{E2567C5B-AA92-4C37-BF6E-C82C80CE060D}"/>
    <cellStyle name="Заг 5 4" xfId="22989" xr:uid="{BC73A145-FE31-4A4F-95E5-2698F8C09BDD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2 2 2" xfId="25164" xr:uid="{120AE323-CBB7-4DD2-9CA3-80CCAFA0205E}"/>
    <cellStyle name="Обычный 11 2 2 2 2 2 2 2 2" xfId="30416" xr:uid="{1D517615-8221-4024-BBFD-4C6B16F7AA7C}"/>
    <cellStyle name="Обычный 11 2 2 2 2 2 2 2 2 2" xfId="41089" xr:uid="{33769003-55C0-4D42-90B4-BD194044B5E1}"/>
    <cellStyle name="Обычный 11 2 2 2 2 2 2 2 3" xfId="35844" xr:uid="{AA3C8EE7-151A-403C-8385-4C5D2906583B}"/>
    <cellStyle name="Обычный 11 2 2 2 2 2 2 3" xfId="29401" xr:uid="{03654F13-8231-4547-8823-EB1DCC553955}"/>
    <cellStyle name="Обычный 11 2 2 2 2 2 2 3 2" xfId="40074" xr:uid="{11DFAD00-0320-47E8-8926-2BAF6FD62E9B}"/>
    <cellStyle name="Обычный 11 2 2 2 2 2 2 4" xfId="34973" xr:uid="{1B101E10-CB0E-4037-93C4-7F2113031B78}"/>
    <cellStyle name="Обычный 11 2 2 2 2 2 2 5" xfId="24143" xr:uid="{6CB60E64-5267-4BDF-AD12-5D38139778C9}"/>
    <cellStyle name="Обычный 11 2 2 2 2 2 3" xfId="25163" xr:uid="{C1570663-4146-4E05-BED4-3A175AD7AB7F}"/>
    <cellStyle name="Обычный 11 2 2 2 2 2 3 2" xfId="30415" xr:uid="{35A8118F-E646-4980-8DE0-131453E178E2}"/>
    <cellStyle name="Обычный 11 2 2 2 2 2 3 2 2" xfId="41088" xr:uid="{64EB40D2-B8A3-4B2F-9912-C4D82295E029}"/>
    <cellStyle name="Обычный 11 2 2 2 2 2 3 3" xfId="35843" xr:uid="{9C599506-4AA0-407E-9DB7-16D528FAF2FF}"/>
    <cellStyle name="Обычный 11 2 2 2 2 2 4" xfId="27407" xr:uid="{3078FC3D-D99A-4EF5-A572-27CBB470EE4A}"/>
    <cellStyle name="Обычный 11 2 2 2 2 2 4 2" xfId="38080" xr:uid="{BAF13236-3ACD-44D9-84BA-5B0D458C57FC}"/>
    <cellStyle name="Обычный 11 2 2 2 2 2 5" xfId="32867" xr:uid="{6F721EFD-B378-422E-927A-31331F41B0E4}"/>
    <cellStyle name="Обычный 11 2 2 2 2 2 6" xfId="21933" xr:uid="{03817B53-C2B1-41FC-9BF7-2134C751364C}"/>
    <cellStyle name="Обычный 11 2 2 2 2 3" xfId="19234" xr:uid="{00000000-0005-0000-0000-0000DA490000}"/>
    <cellStyle name="Обычный 11 2 2 2 2 3 2" xfId="25165" xr:uid="{3A809A40-8460-4A21-8D8D-736812F825A1}"/>
    <cellStyle name="Обычный 11 2 2 2 2 3 2 2" xfId="30417" xr:uid="{58F94841-0F78-4B97-9FC5-524C1B6C65BA}"/>
    <cellStyle name="Обычный 11 2 2 2 2 3 2 2 2" xfId="41090" xr:uid="{F4BBF57D-64A7-4D06-AC68-C42F59B05DFD}"/>
    <cellStyle name="Обычный 11 2 2 2 2 3 2 3" xfId="35845" xr:uid="{A5865494-4920-4CD6-BA47-F9F3E789E76D}"/>
    <cellStyle name="Обычный 11 2 2 2 2 3 3" xfId="28881" xr:uid="{282A3E34-4844-493B-A969-819AC0A645DB}"/>
    <cellStyle name="Обычный 11 2 2 2 2 3 3 2" xfId="39554" xr:uid="{0F0E47C9-7C24-422D-BB6B-ACDE6373BCFD}"/>
    <cellStyle name="Обычный 11 2 2 2 2 3 4" xfId="34455" xr:uid="{50F0E730-6FF1-40DB-B1B3-B0BBD0FB74AF}"/>
    <cellStyle name="Обычный 11 2 2 2 2 3 5" xfId="23625" xr:uid="{4CC51EE9-8B7A-4027-B577-CE965EE8157C}"/>
    <cellStyle name="Обычный 11 2 2 2 2 4" xfId="18303" xr:uid="{00000000-0005-0000-0000-0000DB490000}"/>
    <cellStyle name="Обычный 11 2 2 2 2 4 2" xfId="25166" xr:uid="{9802321C-4145-477E-B019-E45502FE6F4C}"/>
    <cellStyle name="Обычный 11 2 2 2 2 4 2 2" xfId="30418" xr:uid="{7BDBD32A-1835-4A5A-9557-21F8C87366C2}"/>
    <cellStyle name="Обычный 11 2 2 2 2 4 2 2 2" xfId="41091" xr:uid="{F58A930B-F05B-47D9-A8C1-76E12B20D796}"/>
    <cellStyle name="Обычный 11 2 2 2 2 4 2 3" xfId="35846" xr:uid="{97FBD68A-1D69-489F-8DB4-E4EE8880D681}"/>
    <cellStyle name="Обычный 11 2 2 2 2 4 3" xfId="28181" xr:uid="{DCADEFB1-9151-4885-8467-009182A6E94A}"/>
    <cellStyle name="Обычный 11 2 2 2 2 4 3 2" xfId="38854" xr:uid="{0C6AA464-D8C1-4027-8D52-D0DB53EB2F71}"/>
    <cellStyle name="Обычный 11 2 2 2 2 4 4" xfId="33880" xr:uid="{0CA44A59-0E5C-4BFC-A9D8-66DA5C891B5D}"/>
    <cellStyle name="Обычный 11 2 2 2 2 4 5" xfId="22994" xr:uid="{34E5DADF-EFB6-4472-9F21-554744332F9A}"/>
    <cellStyle name="Обычный 11 2 2 2 2 5" xfId="25162" xr:uid="{774ACAEA-E392-4BE5-8C05-C35AACA785AB}"/>
    <cellStyle name="Обычный 11 2 2 2 2 5 2" xfId="30414" xr:uid="{182895D0-09C2-458F-BCD7-5CE2D3F8B72E}"/>
    <cellStyle name="Обычный 11 2 2 2 2 5 2 2" xfId="41087" xr:uid="{49EE57BA-4360-4AB2-8B4E-23954EC9F1EE}"/>
    <cellStyle name="Обычный 11 2 2 2 2 5 3" xfId="35842" xr:uid="{66829103-E22C-4003-8009-1CE04DB4821D}"/>
    <cellStyle name="Обычный 11 2 2 2 2 6" xfId="27062" xr:uid="{3F6B5030-3C22-4EAA-A512-7AF7927D49F1}"/>
    <cellStyle name="Обычный 11 2 2 2 2 6 2" xfId="37735" xr:uid="{0B176EB8-0FA9-44E7-AC85-4B69293EA267}"/>
    <cellStyle name="Обычный 11 2 2 2 2 7" xfId="32221" xr:uid="{6D03D29C-CBC8-4E12-87F0-923F95712353}"/>
    <cellStyle name="Обычный 11 2 2 2 2 8" xfId="21283" xr:uid="{4D8CA2B9-D807-41A3-864D-28A0C96B9C35}"/>
    <cellStyle name="Обычный 11 2 2 2 3" xfId="11813" xr:uid="{00000000-0005-0000-0000-0000DC490000}"/>
    <cellStyle name="Обычный 11 2 2 2 3 2" xfId="19753" xr:uid="{00000000-0005-0000-0000-0000DD490000}"/>
    <cellStyle name="Обычный 11 2 2 2 3 2 2" xfId="25168" xr:uid="{AB118227-01AA-4B91-ACC0-7F8B62431DF6}"/>
    <cellStyle name="Обычный 11 2 2 2 3 2 2 2" xfId="30420" xr:uid="{500503B1-F745-424E-981A-FB9851A8559B}"/>
    <cellStyle name="Обычный 11 2 2 2 3 2 2 2 2" xfId="41093" xr:uid="{67C30F65-0ADA-4399-8141-1C9AA007D6F8}"/>
    <cellStyle name="Обычный 11 2 2 2 3 2 2 3" xfId="35848" xr:uid="{510ED46E-D52F-4D9F-960F-0C0A70BF4AC9}"/>
    <cellStyle name="Обычный 11 2 2 2 3 2 3" xfId="29400" xr:uid="{7E48D337-E3CA-4708-9C8A-629588897D1F}"/>
    <cellStyle name="Обычный 11 2 2 2 3 2 3 2" xfId="40073" xr:uid="{C7B45407-D4B6-417B-A21D-3489221A236B}"/>
    <cellStyle name="Обычный 11 2 2 2 3 2 4" xfId="34972" xr:uid="{7290BF15-ACAE-4681-8CD9-78CF59C4EF5A}"/>
    <cellStyle name="Обычный 11 2 2 2 3 2 5" xfId="24142" xr:uid="{1576A93E-EE81-4D43-B06D-2FFCEA44197D}"/>
    <cellStyle name="Обычный 11 2 2 2 3 3" xfId="25167" xr:uid="{13BC173C-7547-42C3-9330-52E1A06C90ED}"/>
    <cellStyle name="Обычный 11 2 2 2 3 3 2" xfId="30419" xr:uid="{A5354A14-5B8F-4701-B63F-D93FCFADC532}"/>
    <cellStyle name="Обычный 11 2 2 2 3 3 2 2" xfId="41092" xr:uid="{16BCE177-80D7-4296-AB16-E3AB26059B68}"/>
    <cellStyle name="Обычный 11 2 2 2 3 3 3" xfId="35847" xr:uid="{5706FB6B-393A-4951-A02F-0B1CD686EB14}"/>
    <cellStyle name="Обычный 11 2 2 2 3 4" xfId="27406" xr:uid="{1F6314C4-0BFB-47CA-8678-E7934C6CADF5}"/>
    <cellStyle name="Обычный 11 2 2 2 3 4 2" xfId="38079" xr:uid="{183A90E9-1374-4C89-8327-20B5D9CEEC4A}"/>
    <cellStyle name="Обычный 11 2 2 2 3 5" xfId="32866" xr:uid="{632E5146-E791-4E3D-8F7E-A7A4ED454244}"/>
    <cellStyle name="Обычный 11 2 2 2 3 6" xfId="21932" xr:uid="{74A547C9-C0F8-4A0B-92E0-EAD7CAEC4FBE}"/>
    <cellStyle name="Обычный 11 2 2 2 4" xfId="19233" xr:uid="{00000000-0005-0000-0000-0000DE490000}"/>
    <cellStyle name="Обычный 11 2 2 2 4 2" xfId="25169" xr:uid="{0BB279C9-4AE0-43D8-AF9A-13F96D61BE8C}"/>
    <cellStyle name="Обычный 11 2 2 2 4 2 2" xfId="30421" xr:uid="{1B79FDBC-F60D-43C2-B5F5-B3FE0A3B9C2A}"/>
    <cellStyle name="Обычный 11 2 2 2 4 2 2 2" xfId="41094" xr:uid="{AB650342-28AF-47D2-88AB-83EAAED88D15}"/>
    <cellStyle name="Обычный 11 2 2 2 4 2 3" xfId="35849" xr:uid="{EC3341C7-8C29-4B7B-84A3-AE4B02407A68}"/>
    <cellStyle name="Обычный 11 2 2 2 4 3" xfId="28880" xr:uid="{84F5DC61-CBD9-46B3-A3F1-CF42F6920A34}"/>
    <cellStyle name="Обычный 11 2 2 2 4 3 2" xfId="39553" xr:uid="{4D7C40A8-F87E-44B5-8DBE-9E548B1867D9}"/>
    <cellStyle name="Обычный 11 2 2 2 4 4" xfId="34454" xr:uid="{05510BC9-E6A8-460D-B420-34F65E15FAC1}"/>
    <cellStyle name="Обычный 11 2 2 2 4 5" xfId="23624" xr:uid="{749884B1-A512-40ED-B982-4FF3D44F6111}"/>
    <cellStyle name="Обычный 11 2 2 2 5" xfId="18302" xr:uid="{00000000-0005-0000-0000-0000DF490000}"/>
    <cellStyle name="Обычный 11 2 2 2 5 2" xfId="25170" xr:uid="{7B7AAAF3-240E-479C-AB12-FDBE391818B7}"/>
    <cellStyle name="Обычный 11 2 2 2 5 2 2" xfId="30422" xr:uid="{43564230-9A36-4103-99EC-283F52AE3E3A}"/>
    <cellStyle name="Обычный 11 2 2 2 5 2 2 2" xfId="41095" xr:uid="{2F7379B6-ABD6-4727-ABDE-D60C08F33DA7}"/>
    <cellStyle name="Обычный 11 2 2 2 5 2 3" xfId="35850" xr:uid="{0B2AA079-F4A6-4AFF-9E52-114937E28920}"/>
    <cellStyle name="Обычный 11 2 2 2 5 3" xfId="28180" xr:uid="{EC03A7B4-CD76-4224-B077-96FF4AB321CB}"/>
    <cellStyle name="Обычный 11 2 2 2 5 3 2" xfId="38853" xr:uid="{671D0240-B01C-45E1-B865-F17779F81E2D}"/>
    <cellStyle name="Обычный 11 2 2 2 5 4" xfId="33879" xr:uid="{357C0ED6-A36B-4831-9649-07CF98918C26}"/>
    <cellStyle name="Обычный 11 2 2 2 5 5" xfId="22993" xr:uid="{26CE4E77-2B11-4788-BF30-59921E155F1C}"/>
    <cellStyle name="Обычный 11 2 2 2 6" xfId="25161" xr:uid="{EE2F968E-0793-402F-AC23-0D155A9BA643}"/>
    <cellStyle name="Обычный 11 2 2 2 6 2" xfId="30413" xr:uid="{7D2B64B1-11AF-4934-AB39-BB47C8731BB3}"/>
    <cellStyle name="Обычный 11 2 2 2 6 2 2" xfId="41086" xr:uid="{04FCB427-C1CD-41F2-8DA1-8D90C8ECAED2}"/>
    <cellStyle name="Обычный 11 2 2 2 6 3" xfId="35841" xr:uid="{BFCA3987-115B-4681-B648-34AD60FA622B}"/>
    <cellStyle name="Обычный 11 2 2 2 7" xfId="27061" xr:uid="{4B32CC89-4B9F-43E5-AA2D-65166A6C8E2C}"/>
    <cellStyle name="Обычный 11 2 2 2 7 2" xfId="37734" xr:uid="{CC8A2191-489D-4495-B4D2-B6A082134564}"/>
    <cellStyle name="Обычный 11 2 2 2 8" xfId="32220" xr:uid="{5A6F04E3-BE60-4EF6-B064-C2BC65316F4B}"/>
    <cellStyle name="Обычный 11 2 2 2 9" xfId="21282" xr:uid="{8255B9D8-285C-4F82-9D00-D4B74FEE8FF5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2 2 2" xfId="25173" xr:uid="{44CDDD71-72BA-4588-AE5D-BF13B54FB153}"/>
    <cellStyle name="Обычный 11 2 2 3 2 2 2 2" xfId="30425" xr:uid="{12782378-EC67-4960-B5E3-3F1F77AEA955}"/>
    <cellStyle name="Обычный 11 2 2 3 2 2 2 2 2" xfId="41098" xr:uid="{4C3B4161-096B-48F7-B149-5269909887AC}"/>
    <cellStyle name="Обычный 11 2 2 3 2 2 2 3" xfId="35853" xr:uid="{AB7AC0E6-DEB6-4571-8393-EE83884B08C1}"/>
    <cellStyle name="Обычный 11 2 2 3 2 2 3" xfId="29402" xr:uid="{9E45E713-B19C-429E-95C0-CAEA33BB572B}"/>
    <cellStyle name="Обычный 11 2 2 3 2 2 3 2" xfId="40075" xr:uid="{9FA8356A-35C0-4B82-A43F-B13FC25AD906}"/>
    <cellStyle name="Обычный 11 2 2 3 2 2 4" xfId="34974" xr:uid="{CC90745F-CD3F-4FAA-85E0-614FA71D46C5}"/>
    <cellStyle name="Обычный 11 2 2 3 2 2 5" xfId="24144" xr:uid="{6FD44D04-0D86-4D03-A757-F39929175661}"/>
    <cellStyle name="Обычный 11 2 2 3 2 3" xfId="25172" xr:uid="{5DC77F30-9830-45F8-8776-B2987A9AF5A4}"/>
    <cellStyle name="Обычный 11 2 2 3 2 3 2" xfId="30424" xr:uid="{B42AD206-49A2-438E-AC71-C3BE45DD9C43}"/>
    <cellStyle name="Обычный 11 2 2 3 2 3 2 2" xfId="41097" xr:uid="{3D688584-709C-438B-B61E-88B90AC8135B}"/>
    <cellStyle name="Обычный 11 2 2 3 2 3 3" xfId="35852" xr:uid="{D890EC37-E753-4D01-AEE5-1F28DDFC80AE}"/>
    <cellStyle name="Обычный 11 2 2 3 2 4" xfId="27408" xr:uid="{92C35AE1-1267-41B9-A6E4-F60AEF240860}"/>
    <cellStyle name="Обычный 11 2 2 3 2 4 2" xfId="38081" xr:uid="{FFBEE1F5-A3C0-4E92-893A-9316DE7C68FC}"/>
    <cellStyle name="Обычный 11 2 2 3 2 5" xfId="32868" xr:uid="{E075CC8B-0138-46A0-9E3D-4DE3A95CDFC7}"/>
    <cellStyle name="Обычный 11 2 2 3 2 6" xfId="21934" xr:uid="{E5D6B135-D3E0-485F-90E1-0D51D895B5C1}"/>
    <cellStyle name="Обычный 11 2 2 3 3" xfId="19235" xr:uid="{00000000-0005-0000-0000-0000E3490000}"/>
    <cellStyle name="Обычный 11 2 2 3 3 2" xfId="25174" xr:uid="{7079C152-F3E0-4B83-B297-539E4A5AEB5E}"/>
    <cellStyle name="Обычный 11 2 2 3 3 2 2" xfId="30426" xr:uid="{D6373F67-1CC1-470D-92DC-283D1E55C408}"/>
    <cellStyle name="Обычный 11 2 2 3 3 2 2 2" xfId="41099" xr:uid="{01E1CC6B-8098-4275-A1DC-1C0747D7C523}"/>
    <cellStyle name="Обычный 11 2 2 3 3 2 3" xfId="35854" xr:uid="{A5A22088-38B5-44BC-B947-01E223FA8A30}"/>
    <cellStyle name="Обычный 11 2 2 3 3 3" xfId="28882" xr:uid="{D0B4FD47-25FB-40EF-86CE-39BD1A77C83A}"/>
    <cellStyle name="Обычный 11 2 2 3 3 3 2" xfId="39555" xr:uid="{EF63976C-7FDD-4E9C-B19C-66FC4B31DB00}"/>
    <cellStyle name="Обычный 11 2 2 3 3 4" xfId="34456" xr:uid="{06D6202E-CA1C-49F7-ADF1-CB0EC7635FD1}"/>
    <cellStyle name="Обычный 11 2 2 3 3 5" xfId="23626" xr:uid="{B63DD32B-2299-4FCD-BF43-FB02F9CA3037}"/>
    <cellStyle name="Обычный 11 2 2 3 4" xfId="18304" xr:uid="{00000000-0005-0000-0000-0000E4490000}"/>
    <cellStyle name="Обычный 11 2 2 3 4 2" xfId="25175" xr:uid="{BC5400DF-5CA7-4097-87DF-85F86D2790E8}"/>
    <cellStyle name="Обычный 11 2 2 3 4 2 2" xfId="30427" xr:uid="{28A8A463-A7DF-4FEB-823B-1E3FAD375645}"/>
    <cellStyle name="Обычный 11 2 2 3 4 2 2 2" xfId="41100" xr:uid="{E8B390C8-7556-494D-A19D-93BA0BE9985F}"/>
    <cellStyle name="Обычный 11 2 2 3 4 2 3" xfId="35855" xr:uid="{C11275B6-94C8-4CB5-8FC2-051022491089}"/>
    <cellStyle name="Обычный 11 2 2 3 4 3" xfId="28182" xr:uid="{FC98FE37-EB56-408E-8FCA-A3D2F36E7127}"/>
    <cellStyle name="Обычный 11 2 2 3 4 3 2" xfId="38855" xr:uid="{A323B3CD-CA02-4CA5-BF74-68F335BC08A9}"/>
    <cellStyle name="Обычный 11 2 2 3 4 4" xfId="33881" xr:uid="{FA230199-22B8-4511-A3F4-D0E00E5257C3}"/>
    <cellStyle name="Обычный 11 2 2 3 4 5" xfId="22995" xr:uid="{0AB2CE4E-1424-4BA2-9DDE-B6B875F8E078}"/>
    <cellStyle name="Обычный 11 2 2 3 5" xfId="25171" xr:uid="{28D7D5EF-3B4D-4C73-AE46-9B4FE5FAD607}"/>
    <cellStyle name="Обычный 11 2 2 3 5 2" xfId="30423" xr:uid="{0DCF01E5-5883-430E-9847-1774F566AE74}"/>
    <cellStyle name="Обычный 11 2 2 3 5 2 2" xfId="41096" xr:uid="{BEA33EBB-A5BA-40BE-877B-0D90B06981A5}"/>
    <cellStyle name="Обычный 11 2 2 3 5 3" xfId="35851" xr:uid="{BAE2D641-5907-434F-BB93-3B90302EFC4E}"/>
    <cellStyle name="Обычный 11 2 2 3 6" xfId="27063" xr:uid="{1BE1D20A-FE5F-4FB3-8A94-C2398FCFA20F}"/>
    <cellStyle name="Обычный 11 2 2 3 6 2" xfId="37736" xr:uid="{502A5E87-7DD3-4D45-AF1B-4F4AEB078A8C}"/>
    <cellStyle name="Обычный 11 2 2 3 7" xfId="32222" xr:uid="{2089C986-B789-4172-82FC-983DC0200F4F}"/>
    <cellStyle name="Обычный 11 2 2 3 8" xfId="21284" xr:uid="{8DEC69E8-78B5-493D-AF24-AEB2290392E9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2 2 2" xfId="25179" xr:uid="{BC9B32F3-11CC-479C-AF3E-79E591FEF93A}"/>
    <cellStyle name="Обычный 11 2 3 2 2 2 2 2 2" xfId="30431" xr:uid="{85EB4966-FE0A-4675-BB85-FADBC9D15FA3}"/>
    <cellStyle name="Обычный 11 2 3 2 2 2 2 2 2 2" xfId="41104" xr:uid="{37198B0B-B8C9-47E8-B061-4AF87B72B1CB}"/>
    <cellStyle name="Обычный 11 2 3 2 2 2 2 2 3" xfId="35859" xr:uid="{0308EFE6-E38C-466C-A80E-EFFDCDB360BE}"/>
    <cellStyle name="Обычный 11 2 3 2 2 2 2 3" xfId="29404" xr:uid="{FEB2B283-B069-46AD-8046-031A3ECC2D10}"/>
    <cellStyle name="Обычный 11 2 3 2 2 2 2 3 2" xfId="40077" xr:uid="{8BB1942D-0658-4C0A-8BD8-F244015DA5A8}"/>
    <cellStyle name="Обычный 11 2 3 2 2 2 2 4" xfId="34976" xr:uid="{853759D8-894E-4E3B-AF9A-0047027B2138}"/>
    <cellStyle name="Обычный 11 2 3 2 2 2 2 5" xfId="24146" xr:uid="{5D1F0708-AD6F-4C9C-AF17-98D1D2498762}"/>
    <cellStyle name="Обычный 11 2 3 2 2 2 3" xfId="25178" xr:uid="{4920CB11-463C-4BCB-9595-9B0C788C5C84}"/>
    <cellStyle name="Обычный 11 2 3 2 2 2 3 2" xfId="30430" xr:uid="{22F526A0-F209-4839-9904-96A320A53987}"/>
    <cellStyle name="Обычный 11 2 3 2 2 2 3 2 2" xfId="41103" xr:uid="{29B9D528-EE95-4475-9AA8-B08CDEABB17D}"/>
    <cellStyle name="Обычный 11 2 3 2 2 2 3 3" xfId="35858" xr:uid="{0B1305F9-662A-4244-BF9E-1CD8410CF347}"/>
    <cellStyle name="Обычный 11 2 3 2 2 2 4" xfId="27410" xr:uid="{D4233F6B-F53E-4376-B1A2-52E88803137C}"/>
    <cellStyle name="Обычный 11 2 3 2 2 2 4 2" xfId="38083" xr:uid="{35134F9A-4CC7-4BF7-9F8C-463D52C8E7E0}"/>
    <cellStyle name="Обычный 11 2 3 2 2 2 5" xfId="32870" xr:uid="{4B2A7D66-23CC-4BD8-8263-647BD1FAAEFE}"/>
    <cellStyle name="Обычный 11 2 3 2 2 2 6" xfId="21936" xr:uid="{0806E9AF-9C65-454B-94CF-F3BC3B9C05BA}"/>
    <cellStyle name="Обычный 11 2 3 2 2 3" xfId="19237" xr:uid="{00000000-0005-0000-0000-0000EB490000}"/>
    <cellStyle name="Обычный 11 2 3 2 2 3 2" xfId="25180" xr:uid="{1696DE4F-EA41-4EF6-8BC5-1667A8451EBD}"/>
    <cellStyle name="Обычный 11 2 3 2 2 3 2 2" xfId="30432" xr:uid="{17DB874E-1C79-490C-A495-9B8380EEE151}"/>
    <cellStyle name="Обычный 11 2 3 2 2 3 2 2 2" xfId="41105" xr:uid="{EB27C605-C425-4224-BA2C-0F57096DF367}"/>
    <cellStyle name="Обычный 11 2 3 2 2 3 2 3" xfId="35860" xr:uid="{1221CA51-6CE1-4BA1-83C6-73E866F2EE5C}"/>
    <cellStyle name="Обычный 11 2 3 2 2 3 3" xfId="28884" xr:uid="{FA558666-3E3A-45C6-8142-2DCFB0695B9F}"/>
    <cellStyle name="Обычный 11 2 3 2 2 3 3 2" xfId="39557" xr:uid="{F8FD1550-C7F6-49DA-A89E-087C48EB8D70}"/>
    <cellStyle name="Обычный 11 2 3 2 2 3 4" xfId="34458" xr:uid="{9C735C74-25BF-48E2-AAD6-D5B100F819CE}"/>
    <cellStyle name="Обычный 11 2 3 2 2 3 5" xfId="23628" xr:uid="{49A9D44E-860D-450F-A4A2-2BACF10C0E81}"/>
    <cellStyle name="Обычный 11 2 3 2 2 4" xfId="18307" xr:uid="{00000000-0005-0000-0000-0000EC490000}"/>
    <cellStyle name="Обычный 11 2 3 2 2 4 2" xfId="25181" xr:uid="{974FEF08-3B53-4EE5-8B85-9E6B19DDA65D}"/>
    <cellStyle name="Обычный 11 2 3 2 2 4 2 2" xfId="30433" xr:uid="{E4022777-A6A5-4399-8588-7D0D02F8DA83}"/>
    <cellStyle name="Обычный 11 2 3 2 2 4 2 2 2" xfId="41106" xr:uid="{0DF0C4B1-A587-4212-A37B-9819A8529648}"/>
    <cellStyle name="Обычный 11 2 3 2 2 4 2 3" xfId="35861" xr:uid="{2396C3C5-8028-4245-B15E-F7EED579B1C5}"/>
    <cellStyle name="Обычный 11 2 3 2 2 4 3" xfId="28184" xr:uid="{6D7EAFCB-C462-471A-904A-15EA90170207}"/>
    <cellStyle name="Обычный 11 2 3 2 2 4 3 2" xfId="38857" xr:uid="{287280F0-2FE8-4203-A6BD-A1DBE82CA50D}"/>
    <cellStyle name="Обычный 11 2 3 2 2 4 4" xfId="33883" xr:uid="{6772FA8E-307A-4609-A902-AC00C31419F9}"/>
    <cellStyle name="Обычный 11 2 3 2 2 4 5" xfId="22997" xr:uid="{2598C94D-EB62-4638-9BEE-73C049D1B215}"/>
    <cellStyle name="Обычный 11 2 3 2 2 5" xfId="25177" xr:uid="{85809BE8-AF42-4BC2-B062-F107BC6C4CB8}"/>
    <cellStyle name="Обычный 11 2 3 2 2 5 2" xfId="30429" xr:uid="{43CA9CE7-FC29-46DB-A12D-53DC4736BA20}"/>
    <cellStyle name="Обычный 11 2 3 2 2 5 2 2" xfId="41102" xr:uid="{12CDF8D5-7986-4FB0-A200-593F05F6AA24}"/>
    <cellStyle name="Обычный 11 2 3 2 2 5 3" xfId="35857" xr:uid="{20088D45-620C-4D70-AE31-9B97778DAA1E}"/>
    <cellStyle name="Обычный 11 2 3 2 2 6" xfId="27065" xr:uid="{25CC2B5C-2D1A-40F5-A1B6-CF4724C93A1D}"/>
    <cellStyle name="Обычный 11 2 3 2 2 6 2" xfId="37738" xr:uid="{5C481973-5B84-4DFD-8450-A4B3672DF428}"/>
    <cellStyle name="Обычный 11 2 3 2 2 7" xfId="32224" xr:uid="{D36BC2B6-F9D9-4969-A47A-D1CF0FEBA80A}"/>
    <cellStyle name="Обычный 11 2 3 2 2 8" xfId="21286" xr:uid="{F52C1F5A-97E3-4CC3-B3A1-AA9423BBF8D2}"/>
    <cellStyle name="Обычный 11 2 3 2 3" xfId="11816" xr:uid="{00000000-0005-0000-0000-0000ED490000}"/>
    <cellStyle name="Обычный 11 2 3 2 3 2" xfId="19756" xr:uid="{00000000-0005-0000-0000-0000EE490000}"/>
    <cellStyle name="Обычный 11 2 3 2 3 2 2" xfId="25183" xr:uid="{F6C32101-DAED-4F32-823B-B70CC256E564}"/>
    <cellStyle name="Обычный 11 2 3 2 3 2 2 2" xfId="30435" xr:uid="{061696E5-6D92-4025-BB18-56518DCA269A}"/>
    <cellStyle name="Обычный 11 2 3 2 3 2 2 2 2" xfId="41108" xr:uid="{B10969F8-0ED6-4034-9A3D-6E72FC8BE150}"/>
    <cellStyle name="Обычный 11 2 3 2 3 2 2 3" xfId="35863" xr:uid="{FFCC0625-8A54-4EDF-92C5-7EE50377D5CA}"/>
    <cellStyle name="Обычный 11 2 3 2 3 2 3" xfId="29403" xr:uid="{3E70B46A-AD55-483B-A3D5-F31872ABEE64}"/>
    <cellStyle name="Обычный 11 2 3 2 3 2 3 2" xfId="40076" xr:uid="{1A73E192-90E9-48CF-A8D8-97BFDD4EA108}"/>
    <cellStyle name="Обычный 11 2 3 2 3 2 4" xfId="34975" xr:uid="{E37B4423-3E10-488C-A37A-8BBE677640BD}"/>
    <cellStyle name="Обычный 11 2 3 2 3 2 5" xfId="24145" xr:uid="{DEBF5F7C-0DB1-43B8-8A66-1F51075696FE}"/>
    <cellStyle name="Обычный 11 2 3 2 3 3" xfId="25182" xr:uid="{0DFE63BA-EEDF-4ED1-A8D8-A22A2AFBCEEE}"/>
    <cellStyle name="Обычный 11 2 3 2 3 3 2" xfId="30434" xr:uid="{AE14FDCE-7F54-4A94-A893-66AF966439E8}"/>
    <cellStyle name="Обычный 11 2 3 2 3 3 2 2" xfId="41107" xr:uid="{0CB80CB1-1362-436C-9807-23CA5E43176F}"/>
    <cellStyle name="Обычный 11 2 3 2 3 3 3" xfId="35862" xr:uid="{42F61C66-4D82-41A8-B22C-1F311DDADA3B}"/>
    <cellStyle name="Обычный 11 2 3 2 3 4" xfId="27409" xr:uid="{DEE8BE25-3CCF-4121-BC43-49211D85136F}"/>
    <cellStyle name="Обычный 11 2 3 2 3 4 2" xfId="38082" xr:uid="{705C2820-64FA-438A-8D4C-92A4AA7A17FC}"/>
    <cellStyle name="Обычный 11 2 3 2 3 5" xfId="32869" xr:uid="{CDD31E40-BB33-47AF-AE92-88EEAD64C52C}"/>
    <cellStyle name="Обычный 11 2 3 2 3 6" xfId="21935" xr:uid="{AD18B888-283E-4850-814B-DE24B6C69BD0}"/>
    <cellStyle name="Обычный 11 2 3 2 4" xfId="19236" xr:uid="{00000000-0005-0000-0000-0000EF490000}"/>
    <cellStyle name="Обычный 11 2 3 2 4 2" xfId="25184" xr:uid="{435957EE-C877-4401-92B1-62C986A05B21}"/>
    <cellStyle name="Обычный 11 2 3 2 4 2 2" xfId="30436" xr:uid="{2E120566-B7A0-4FF0-8F86-5D12077763DF}"/>
    <cellStyle name="Обычный 11 2 3 2 4 2 2 2" xfId="41109" xr:uid="{A86B9E04-38E1-407F-A80A-C55227A96E04}"/>
    <cellStyle name="Обычный 11 2 3 2 4 2 3" xfId="35864" xr:uid="{7481E5F2-0218-4B9D-8B9C-ACD32960C9BE}"/>
    <cellStyle name="Обычный 11 2 3 2 4 3" xfId="28883" xr:uid="{8EE96F3A-3443-4348-AEAE-5246AFE6395C}"/>
    <cellStyle name="Обычный 11 2 3 2 4 3 2" xfId="39556" xr:uid="{A994D6C9-6DC4-469A-8B01-F500FFE222AF}"/>
    <cellStyle name="Обычный 11 2 3 2 4 4" xfId="34457" xr:uid="{4CE4694C-8BE8-41A1-88C4-9D31A2A1277C}"/>
    <cellStyle name="Обычный 11 2 3 2 4 5" xfId="23627" xr:uid="{86A5781D-D67F-4D52-AF7C-8CFA91C5AD24}"/>
    <cellStyle name="Обычный 11 2 3 2 5" xfId="18306" xr:uid="{00000000-0005-0000-0000-0000F0490000}"/>
    <cellStyle name="Обычный 11 2 3 2 5 2" xfId="25185" xr:uid="{77E2D9E5-AE35-4387-B3B7-DE9DDD387D63}"/>
    <cellStyle name="Обычный 11 2 3 2 5 2 2" xfId="30437" xr:uid="{9F70150E-AD78-4FC9-8881-5CF79EAC2B78}"/>
    <cellStyle name="Обычный 11 2 3 2 5 2 2 2" xfId="41110" xr:uid="{80A3667B-3536-4FAB-BDED-4B4193E9D883}"/>
    <cellStyle name="Обычный 11 2 3 2 5 2 3" xfId="35865" xr:uid="{8A2DF4A2-9E0A-4410-863E-9ED0D7C80BA3}"/>
    <cellStyle name="Обычный 11 2 3 2 5 3" xfId="28183" xr:uid="{87D55B97-DD60-476C-82C1-753454EDCB95}"/>
    <cellStyle name="Обычный 11 2 3 2 5 3 2" xfId="38856" xr:uid="{A7D9662C-9D9C-4081-A059-591BFB92119A}"/>
    <cellStyle name="Обычный 11 2 3 2 5 4" xfId="33882" xr:uid="{2DDE1F44-FEA5-49B5-8481-F041C537BC4A}"/>
    <cellStyle name="Обычный 11 2 3 2 5 5" xfId="22996" xr:uid="{B5C106A8-AF95-4578-BFA7-21564B566555}"/>
    <cellStyle name="Обычный 11 2 3 2 6" xfId="25176" xr:uid="{4D1913B4-4689-4F26-AD9B-5F4289A15478}"/>
    <cellStyle name="Обычный 11 2 3 2 6 2" xfId="30428" xr:uid="{C99BC218-3FE5-4015-86D8-E3D599C734B7}"/>
    <cellStyle name="Обычный 11 2 3 2 6 2 2" xfId="41101" xr:uid="{BBD38093-921B-4540-9E3D-4C5F3257D73B}"/>
    <cellStyle name="Обычный 11 2 3 2 6 3" xfId="35856" xr:uid="{524CF704-8753-4568-9E9E-0000A9D3286D}"/>
    <cellStyle name="Обычный 11 2 3 2 7" xfId="27064" xr:uid="{C24F89E8-0916-4477-AFFB-66EAD71C4DFF}"/>
    <cellStyle name="Обычный 11 2 3 2 7 2" xfId="37737" xr:uid="{058F4BAA-55EE-454B-B00A-BD16ABF0E469}"/>
    <cellStyle name="Обычный 11 2 3 2 8" xfId="32223" xr:uid="{F12BE954-6497-4C03-ABAF-2DD11D78D8D7}"/>
    <cellStyle name="Обычный 11 2 3 2 9" xfId="21285" xr:uid="{1CE2F1B6-160E-487B-981A-7A1A0FBD31A3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2 2 2" xfId="25188" xr:uid="{DC820D1E-A4E8-469F-9085-1C4BF2381807}"/>
    <cellStyle name="Обычный 11 2 3 3 2 2 2 2" xfId="30440" xr:uid="{D4275D30-4DE4-415E-ABC6-02A1930178BD}"/>
    <cellStyle name="Обычный 11 2 3 3 2 2 2 2 2" xfId="41113" xr:uid="{4B1BADBD-D1B9-4EF5-A7BB-A2413D8EC1EF}"/>
    <cellStyle name="Обычный 11 2 3 3 2 2 2 3" xfId="35868" xr:uid="{7005157B-5C64-4D4D-9971-00B303B16585}"/>
    <cellStyle name="Обычный 11 2 3 3 2 2 3" xfId="29405" xr:uid="{C33C662E-8838-4EBC-8AFC-3DA0F4E8ADFD}"/>
    <cellStyle name="Обычный 11 2 3 3 2 2 3 2" xfId="40078" xr:uid="{E6F53EF4-37BB-4D39-84D3-10E53D1A5014}"/>
    <cellStyle name="Обычный 11 2 3 3 2 2 4" xfId="34977" xr:uid="{C62E4270-D5D6-4600-9225-07C47F592619}"/>
    <cellStyle name="Обычный 11 2 3 3 2 2 5" xfId="24147" xr:uid="{4C5C9167-5104-4B5B-B72F-8306C42A2046}"/>
    <cellStyle name="Обычный 11 2 3 3 2 3" xfId="25187" xr:uid="{D7109D01-5A83-4E88-BCC0-A7839076AB59}"/>
    <cellStyle name="Обычный 11 2 3 3 2 3 2" xfId="30439" xr:uid="{AAF4D3B2-C16A-4A35-8EAB-22E161E29B76}"/>
    <cellStyle name="Обычный 11 2 3 3 2 3 2 2" xfId="41112" xr:uid="{8D47B347-1637-4541-8CA8-0FF65AECDAE6}"/>
    <cellStyle name="Обычный 11 2 3 3 2 3 3" xfId="35867" xr:uid="{94840DDC-CA41-4099-AE0E-9D2D115F4D02}"/>
    <cellStyle name="Обычный 11 2 3 3 2 4" xfId="27411" xr:uid="{BCE3BCDC-7705-44B7-B69C-4A43D9601BD9}"/>
    <cellStyle name="Обычный 11 2 3 3 2 4 2" xfId="38084" xr:uid="{01FA430A-0F94-4714-80AB-96544DEA8086}"/>
    <cellStyle name="Обычный 11 2 3 3 2 5" xfId="32871" xr:uid="{93F1AA75-56A6-4883-AF50-B7685893A740}"/>
    <cellStyle name="Обычный 11 2 3 3 2 6" xfId="21937" xr:uid="{8027B36E-5341-42FE-BFBF-C0A6A47DC553}"/>
    <cellStyle name="Обычный 11 2 3 3 3" xfId="19238" xr:uid="{00000000-0005-0000-0000-0000F4490000}"/>
    <cellStyle name="Обычный 11 2 3 3 3 2" xfId="25189" xr:uid="{B1762A94-0D97-48B2-A39E-FCE2AF52E270}"/>
    <cellStyle name="Обычный 11 2 3 3 3 2 2" xfId="30441" xr:uid="{5E43A8D8-FF4B-4A09-8EDF-E14E48517034}"/>
    <cellStyle name="Обычный 11 2 3 3 3 2 2 2" xfId="41114" xr:uid="{5CC72075-5D85-4137-BEED-9F7A9BFA0A34}"/>
    <cellStyle name="Обычный 11 2 3 3 3 2 3" xfId="35869" xr:uid="{D77CCA43-F77E-4E21-8F95-B91B141A1455}"/>
    <cellStyle name="Обычный 11 2 3 3 3 3" xfId="28885" xr:uid="{28F996D0-E41D-44D0-8E67-31E7CFD1A689}"/>
    <cellStyle name="Обычный 11 2 3 3 3 3 2" xfId="39558" xr:uid="{49A08CE6-F820-49A7-B99A-0EB394BA8A0C}"/>
    <cellStyle name="Обычный 11 2 3 3 3 4" xfId="34459" xr:uid="{BF7BC285-8B8C-4F73-BA52-D635D4D0B009}"/>
    <cellStyle name="Обычный 11 2 3 3 3 5" xfId="23629" xr:uid="{C4CC92F3-4A59-4B9F-8731-DCB68D305EBF}"/>
    <cellStyle name="Обычный 11 2 3 3 4" xfId="18308" xr:uid="{00000000-0005-0000-0000-0000F5490000}"/>
    <cellStyle name="Обычный 11 2 3 3 4 2" xfId="25190" xr:uid="{27FBB673-0E8A-4881-8789-455AD2556B40}"/>
    <cellStyle name="Обычный 11 2 3 3 4 2 2" xfId="30442" xr:uid="{7B80FA4F-4C06-4528-81E3-77DC2F64AD67}"/>
    <cellStyle name="Обычный 11 2 3 3 4 2 2 2" xfId="41115" xr:uid="{CA137ADB-A831-43FF-9C5B-646BB60B40D6}"/>
    <cellStyle name="Обычный 11 2 3 3 4 2 3" xfId="35870" xr:uid="{55B69CD4-BECF-4FB5-A19C-95A25B050AD9}"/>
    <cellStyle name="Обычный 11 2 3 3 4 3" xfId="28185" xr:uid="{F8F2D3B5-55CC-45FB-9F69-3504E1E7A816}"/>
    <cellStyle name="Обычный 11 2 3 3 4 3 2" xfId="38858" xr:uid="{B0298497-0FAB-4B32-B1D0-8846D9E284EB}"/>
    <cellStyle name="Обычный 11 2 3 3 4 4" xfId="33884" xr:uid="{2ADCB148-42DB-4B60-9309-239051E882BB}"/>
    <cellStyle name="Обычный 11 2 3 3 4 5" xfId="22998" xr:uid="{2FF1BBB6-9B7B-4DF7-A31E-00C08FA4F181}"/>
    <cellStyle name="Обычный 11 2 3 3 5" xfId="25186" xr:uid="{9F5CF9BD-4480-4B1E-B169-261DF0F41E55}"/>
    <cellStyle name="Обычный 11 2 3 3 5 2" xfId="30438" xr:uid="{7C596A36-3086-4E05-8C28-950D56FB90C0}"/>
    <cellStyle name="Обычный 11 2 3 3 5 2 2" xfId="41111" xr:uid="{8B1B93B5-2DED-4456-AF45-A448029D5F14}"/>
    <cellStyle name="Обычный 11 2 3 3 5 3" xfId="35866" xr:uid="{4B74A5FC-936B-4437-8D09-ACA9FDAB1297}"/>
    <cellStyle name="Обычный 11 2 3 3 6" xfId="27066" xr:uid="{8A3F8804-53C1-4FF3-9E58-9A2E475FEDF2}"/>
    <cellStyle name="Обычный 11 2 3 3 6 2" xfId="37739" xr:uid="{928FBBE4-89F8-4E49-B18C-F3A85409548A}"/>
    <cellStyle name="Обычный 11 2 3 3 7" xfId="32225" xr:uid="{2DB76831-FEA9-4D76-B7FC-D9D180064399}"/>
    <cellStyle name="Обычный 11 2 3 3 8" xfId="21287" xr:uid="{BB8831F0-4AEE-4E7B-AA52-8BC8884E80B7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2 2 2" xfId="25194" xr:uid="{E9563F68-1FE8-476F-97C0-412F7B6A47DD}"/>
    <cellStyle name="Обычный 11 2 4 2 2 2 2 2 2" xfId="30446" xr:uid="{BEA7D6E3-9AE0-4A8E-AD0B-D100FFD88D8D}"/>
    <cellStyle name="Обычный 11 2 4 2 2 2 2 2 2 2" xfId="41119" xr:uid="{87B47DEF-B858-4B54-B7A2-6DBDC618E6DC}"/>
    <cellStyle name="Обычный 11 2 4 2 2 2 2 2 3" xfId="35874" xr:uid="{30647539-4766-4DA7-B059-44BB9629483D}"/>
    <cellStyle name="Обычный 11 2 4 2 2 2 2 3" xfId="29407" xr:uid="{0ADA92FB-1968-42CB-8D64-D10CC2364CD9}"/>
    <cellStyle name="Обычный 11 2 4 2 2 2 2 3 2" xfId="40080" xr:uid="{3DD554EC-39F6-41A9-B6BF-385E8DAC3260}"/>
    <cellStyle name="Обычный 11 2 4 2 2 2 2 4" xfId="34979" xr:uid="{8AB7ACB5-C5ED-47D2-A51F-7090EC46BD7A}"/>
    <cellStyle name="Обычный 11 2 4 2 2 2 2 5" xfId="24149" xr:uid="{D1B80BBE-2753-4D29-A33E-17C72470E47F}"/>
    <cellStyle name="Обычный 11 2 4 2 2 2 3" xfId="25193" xr:uid="{1D628915-EAB7-4402-8AD7-B0EC862AE87E}"/>
    <cellStyle name="Обычный 11 2 4 2 2 2 3 2" xfId="30445" xr:uid="{C24B6380-6428-419F-A86B-3771516E7FDD}"/>
    <cellStyle name="Обычный 11 2 4 2 2 2 3 2 2" xfId="41118" xr:uid="{336F7748-48DA-4439-A485-9E5CCE2AB945}"/>
    <cellStyle name="Обычный 11 2 4 2 2 2 3 3" xfId="35873" xr:uid="{706FA1F3-C7A3-4018-9AFE-4DAB431D8AA5}"/>
    <cellStyle name="Обычный 11 2 4 2 2 2 4" xfId="27413" xr:uid="{2CAF4C28-3EF6-41E1-98EC-1E8FB5A5EE4A}"/>
    <cellStyle name="Обычный 11 2 4 2 2 2 4 2" xfId="38086" xr:uid="{453128B6-3E01-4ADB-8D53-860BB546E2F2}"/>
    <cellStyle name="Обычный 11 2 4 2 2 2 5" xfId="32873" xr:uid="{9D3AF8B8-93D8-4918-B86D-23145D53ACB5}"/>
    <cellStyle name="Обычный 11 2 4 2 2 2 6" xfId="21939" xr:uid="{BB44299A-78D9-486B-BC70-A4B500725C16}"/>
    <cellStyle name="Обычный 11 2 4 2 2 3" xfId="19240" xr:uid="{00000000-0005-0000-0000-0000FC490000}"/>
    <cellStyle name="Обычный 11 2 4 2 2 3 2" xfId="25195" xr:uid="{49B6B832-940A-4F79-A13B-DFAA37789170}"/>
    <cellStyle name="Обычный 11 2 4 2 2 3 2 2" xfId="30447" xr:uid="{6740FCA7-F687-4876-837F-BF141F46BCB4}"/>
    <cellStyle name="Обычный 11 2 4 2 2 3 2 2 2" xfId="41120" xr:uid="{44A5824A-CEDF-49F0-AD4F-9F1B6F6DC79F}"/>
    <cellStyle name="Обычный 11 2 4 2 2 3 2 3" xfId="35875" xr:uid="{1C464A05-4AED-4246-B7AC-4F3187D8A04E}"/>
    <cellStyle name="Обычный 11 2 4 2 2 3 3" xfId="28887" xr:uid="{AE85A36A-D7EE-431A-B7AA-18D4C797807F}"/>
    <cellStyle name="Обычный 11 2 4 2 2 3 3 2" xfId="39560" xr:uid="{5D8BDC86-7C87-46D3-884E-F86CFB9D2C5A}"/>
    <cellStyle name="Обычный 11 2 4 2 2 3 4" xfId="34461" xr:uid="{E71D6ADF-608C-4995-B647-5F2E9367CD71}"/>
    <cellStyle name="Обычный 11 2 4 2 2 3 5" xfId="23631" xr:uid="{62769DF3-3A80-485F-A86F-1142D679D1EC}"/>
    <cellStyle name="Обычный 11 2 4 2 2 4" xfId="18311" xr:uid="{00000000-0005-0000-0000-0000FD490000}"/>
    <cellStyle name="Обычный 11 2 4 2 2 4 2" xfId="25196" xr:uid="{EAC7B5B1-4E27-49E6-B679-32FFA729E942}"/>
    <cellStyle name="Обычный 11 2 4 2 2 4 2 2" xfId="30448" xr:uid="{9BE5743E-94C3-4F15-A9D3-C10FCAB71E80}"/>
    <cellStyle name="Обычный 11 2 4 2 2 4 2 2 2" xfId="41121" xr:uid="{49957C02-9A5C-4199-9267-6E21C6FE863F}"/>
    <cellStyle name="Обычный 11 2 4 2 2 4 2 3" xfId="35876" xr:uid="{BCD146B5-D26C-4765-BD10-97542633FDD2}"/>
    <cellStyle name="Обычный 11 2 4 2 2 4 3" xfId="28187" xr:uid="{B873EDC5-4FD0-4AEE-8479-06342FCA8CAA}"/>
    <cellStyle name="Обычный 11 2 4 2 2 4 3 2" xfId="38860" xr:uid="{88599766-4BF8-44A5-9706-052C8726E67B}"/>
    <cellStyle name="Обычный 11 2 4 2 2 4 4" xfId="33886" xr:uid="{3DF36671-E6A5-40C3-A484-419AF6C1033D}"/>
    <cellStyle name="Обычный 11 2 4 2 2 4 5" xfId="23000" xr:uid="{79822A3E-FEA7-4479-AAB8-9684C732DD29}"/>
    <cellStyle name="Обычный 11 2 4 2 2 5" xfId="25192" xr:uid="{788CD328-3E41-40D8-943B-3D2CA9CA979B}"/>
    <cellStyle name="Обычный 11 2 4 2 2 5 2" xfId="30444" xr:uid="{53716BF8-5ECB-4814-A2B0-E7EA6B8430E6}"/>
    <cellStyle name="Обычный 11 2 4 2 2 5 2 2" xfId="41117" xr:uid="{432E5D0D-4A6C-4A39-8BB9-4E23E55FFD89}"/>
    <cellStyle name="Обычный 11 2 4 2 2 5 3" xfId="35872" xr:uid="{04462F0A-D288-4766-AE52-B9B45C8D3C13}"/>
    <cellStyle name="Обычный 11 2 4 2 2 6" xfId="27068" xr:uid="{1BB08454-FDB9-4422-B202-4A5089BC70D2}"/>
    <cellStyle name="Обычный 11 2 4 2 2 6 2" xfId="37741" xr:uid="{1F9524C8-EA96-418E-BA4E-287D9D2E8ABB}"/>
    <cellStyle name="Обычный 11 2 4 2 2 7" xfId="32227" xr:uid="{7A7635E1-E06F-4666-8C6A-26D8A54545BC}"/>
    <cellStyle name="Обычный 11 2 4 2 2 8" xfId="21289" xr:uid="{A3ECB66C-2950-40CC-87FD-74320E9EA57C}"/>
    <cellStyle name="Обычный 11 2 4 2 3" xfId="11819" xr:uid="{00000000-0005-0000-0000-0000FE490000}"/>
    <cellStyle name="Обычный 11 2 4 2 3 2" xfId="19759" xr:uid="{00000000-0005-0000-0000-0000FF490000}"/>
    <cellStyle name="Обычный 11 2 4 2 3 2 2" xfId="25198" xr:uid="{9B73EC34-5DAB-4A37-B252-58C2BC223AD6}"/>
    <cellStyle name="Обычный 11 2 4 2 3 2 2 2" xfId="30450" xr:uid="{9D5FB54D-61B8-4538-8339-C5CB0DC3BC0F}"/>
    <cellStyle name="Обычный 11 2 4 2 3 2 2 2 2" xfId="41123" xr:uid="{98D10AAB-22CB-47BC-89D3-943BDD2CF1B0}"/>
    <cellStyle name="Обычный 11 2 4 2 3 2 2 3" xfId="35878" xr:uid="{5A545637-2F03-44B0-93C7-5C588E50EBDB}"/>
    <cellStyle name="Обычный 11 2 4 2 3 2 3" xfId="29406" xr:uid="{CB8D4F7F-BD5D-447E-97F9-FF6223D00334}"/>
    <cellStyle name="Обычный 11 2 4 2 3 2 3 2" xfId="40079" xr:uid="{06CB64D1-F859-4E72-A21D-7E5218BBC45A}"/>
    <cellStyle name="Обычный 11 2 4 2 3 2 4" xfId="34978" xr:uid="{64D3874F-0F4E-4E13-B0F9-25760FDA1239}"/>
    <cellStyle name="Обычный 11 2 4 2 3 2 5" xfId="24148" xr:uid="{2874FD73-630E-43B8-AD0E-647DF16EFD08}"/>
    <cellStyle name="Обычный 11 2 4 2 3 3" xfId="25197" xr:uid="{946F0759-0612-4BF8-B30B-D7D41B91DFF3}"/>
    <cellStyle name="Обычный 11 2 4 2 3 3 2" xfId="30449" xr:uid="{EDB8251F-7C32-4412-84CE-BCCC5BA89784}"/>
    <cellStyle name="Обычный 11 2 4 2 3 3 2 2" xfId="41122" xr:uid="{0B0379AF-9CBE-4878-B6A1-B3FDA9D5083B}"/>
    <cellStyle name="Обычный 11 2 4 2 3 3 3" xfId="35877" xr:uid="{C5539149-5FF3-4862-8793-70BEA6BB97B8}"/>
    <cellStyle name="Обычный 11 2 4 2 3 4" xfId="27412" xr:uid="{8F1410A7-1BBC-4A8A-B74C-55745B08BD99}"/>
    <cellStyle name="Обычный 11 2 4 2 3 4 2" xfId="38085" xr:uid="{24A79148-4950-4A97-B608-5ABD7B828E73}"/>
    <cellStyle name="Обычный 11 2 4 2 3 5" xfId="32872" xr:uid="{A80FDB76-9ECC-440B-A0EC-1F851795AD7C}"/>
    <cellStyle name="Обычный 11 2 4 2 3 6" xfId="21938" xr:uid="{D4A288A8-DAF1-4302-B5F0-758FA494905C}"/>
    <cellStyle name="Обычный 11 2 4 2 4" xfId="19239" xr:uid="{00000000-0005-0000-0000-0000004A0000}"/>
    <cellStyle name="Обычный 11 2 4 2 4 2" xfId="25199" xr:uid="{A5C62397-1A9F-4B89-81D4-F29829BEE72D}"/>
    <cellStyle name="Обычный 11 2 4 2 4 2 2" xfId="30451" xr:uid="{E060D07A-7843-4E13-B013-4360E6AED07A}"/>
    <cellStyle name="Обычный 11 2 4 2 4 2 2 2" xfId="41124" xr:uid="{CFF5FF74-A94C-41CA-B25B-34DECC300086}"/>
    <cellStyle name="Обычный 11 2 4 2 4 2 3" xfId="35879" xr:uid="{F654A1B4-5A4F-48BB-838F-58D787C7B572}"/>
    <cellStyle name="Обычный 11 2 4 2 4 3" xfId="28886" xr:uid="{321BD126-B321-4DFC-AC5B-B035FDB3837D}"/>
    <cellStyle name="Обычный 11 2 4 2 4 3 2" xfId="39559" xr:uid="{1D01E678-F8F3-420F-BB69-FF96A5F3437A}"/>
    <cellStyle name="Обычный 11 2 4 2 4 4" xfId="34460" xr:uid="{39C175FC-A58A-43C6-9E6B-3863D7B504DA}"/>
    <cellStyle name="Обычный 11 2 4 2 4 5" xfId="23630" xr:uid="{DFBF1D52-2A6E-4663-B8BF-D7F696F22D2E}"/>
    <cellStyle name="Обычный 11 2 4 2 5" xfId="18310" xr:uid="{00000000-0005-0000-0000-0000014A0000}"/>
    <cellStyle name="Обычный 11 2 4 2 5 2" xfId="25200" xr:uid="{EE3234FD-2773-4DFA-BD3F-1C60E8834714}"/>
    <cellStyle name="Обычный 11 2 4 2 5 2 2" xfId="30452" xr:uid="{925506B7-0178-4D01-927F-A2F69E980081}"/>
    <cellStyle name="Обычный 11 2 4 2 5 2 2 2" xfId="41125" xr:uid="{2663351F-E874-444E-A940-77D8BBFF5340}"/>
    <cellStyle name="Обычный 11 2 4 2 5 2 3" xfId="35880" xr:uid="{8AAA7EF5-221B-4461-B7BC-72F939D6C754}"/>
    <cellStyle name="Обычный 11 2 4 2 5 3" xfId="28186" xr:uid="{7C1E8332-9548-4446-BD2C-90C1331EA8C3}"/>
    <cellStyle name="Обычный 11 2 4 2 5 3 2" xfId="38859" xr:uid="{F7BDB523-F40B-4DBC-8E83-0B3C7DE0B36E}"/>
    <cellStyle name="Обычный 11 2 4 2 5 4" xfId="33885" xr:uid="{D0A09D8C-D5C5-481B-B36A-EB99D32EC71A}"/>
    <cellStyle name="Обычный 11 2 4 2 5 5" xfId="22999" xr:uid="{E1C1DCFE-16FC-4FA4-8900-11EEF526C316}"/>
    <cellStyle name="Обычный 11 2 4 2 6" xfId="25191" xr:uid="{833C9625-EF5B-4BE5-9CA8-B3FFDDDA490C}"/>
    <cellStyle name="Обычный 11 2 4 2 6 2" xfId="30443" xr:uid="{C56BB4E7-EBB5-443B-BB78-F6B64E05471F}"/>
    <cellStyle name="Обычный 11 2 4 2 6 2 2" xfId="41116" xr:uid="{0AA3BA50-EE5C-4D36-8721-99AD5C75F0B9}"/>
    <cellStyle name="Обычный 11 2 4 2 6 3" xfId="35871" xr:uid="{C58EE1A5-350C-4B2B-87A5-6D4238A5FCBC}"/>
    <cellStyle name="Обычный 11 2 4 2 7" xfId="27067" xr:uid="{5BAC64DD-DC98-4B96-BFD8-18F574A55DF9}"/>
    <cellStyle name="Обычный 11 2 4 2 7 2" xfId="37740" xr:uid="{0BBEF387-F270-45E2-B205-99B609B3A6F8}"/>
    <cellStyle name="Обычный 11 2 4 2 8" xfId="32226" xr:uid="{095FDF1E-27AF-4B99-B485-2BA5F5614897}"/>
    <cellStyle name="Обычный 11 2 4 2 9" xfId="21288" xr:uid="{1CEEFE81-7247-480C-A127-EE374E63FE2A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2 2 2" xfId="25203" xr:uid="{A4784EA8-EAD1-475E-96B1-38E558C179C9}"/>
    <cellStyle name="Обычный 11 2 4 3 2 2 2 2" xfId="30455" xr:uid="{1AA57E8D-707B-4B40-9A89-82B0D2CD4A7C}"/>
    <cellStyle name="Обычный 11 2 4 3 2 2 2 2 2" xfId="41128" xr:uid="{0C34C854-FE6F-4422-80F6-E0D1BDD09EEF}"/>
    <cellStyle name="Обычный 11 2 4 3 2 2 2 3" xfId="35883" xr:uid="{55160D38-CB60-40D1-A75C-408E959C7431}"/>
    <cellStyle name="Обычный 11 2 4 3 2 2 3" xfId="29408" xr:uid="{AD63E6C7-2DCA-42D5-B904-BB5646E192ED}"/>
    <cellStyle name="Обычный 11 2 4 3 2 2 3 2" xfId="40081" xr:uid="{B69CA719-DD7D-4F92-AAEA-CB7CDC5B2DF7}"/>
    <cellStyle name="Обычный 11 2 4 3 2 2 4" xfId="34980" xr:uid="{039D8337-BBD8-4DA2-AEBC-45C96055D6EF}"/>
    <cellStyle name="Обычный 11 2 4 3 2 2 5" xfId="24150" xr:uid="{2404B9B2-75D7-49D7-A7EC-5D97D53C591C}"/>
    <cellStyle name="Обычный 11 2 4 3 2 3" xfId="25202" xr:uid="{807B9EE3-42CE-4DFD-8E74-6ABCA8DBE3C6}"/>
    <cellStyle name="Обычный 11 2 4 3 2 3 2" xfId="30454" xr:uid="{91ECC512-F23F-4EAE-BC29-3CE9A6CD2387}"/>
    <cellStyle name="Обычный 11 2 4 3 2 3 2 2" xfId="41127" xr:uid="{93FA571A-3486-4A11-A7DA-B66D232AE511}"/>
    <cellStyle name="Обычный 11 2 4 3 2 3 3" xfId="35882" xr:uid="{590CC8DD-043F-44C7-B514-3B8602FF1B40}"/>
    <cellStyle name="Обычный 11 2 4 3 2 4" xfId="27414" xr:uid="{75FD225E-D5EF-4E47-8E05-AD6BB25696EC}"/>
    <cellStyle name="Обычный 11 2 4 3 2 4 2" xfId="38087" xr:uid="{A1E3BA59-9EE2-4AED-A6B3-9167E263911A}"/>
    <cellStyle name="Обычный 11 2 4 3 2 5" xfId="32874" xr:uid="{ED22C1F3-8313-4866-9A7E-E8904B03A883}"/>
    <cellStyle name="Обычный 11 2 4 3 2 6" xfId="21940" xr:uid="{701E6930-D05A-4F21-BA03-21B14B0E42EE}"/>
    <cellStyle name="Обычный 11 2 4 3 3" xfId="19241" xr:uid="{00000000-0005-0000-0000-0000054A0000}"/>
    <cellStyle name="Обычный 11 2 4 3 3 2" xfId="25204" xr:uid="{F848D633-0969-4DAA-96F6-C63075CC2151}"/>
    <cellStyle name="Обычный 11 2 4 3 3 2 2" xfId="30456" xr:uid="{B78C52CA-8EEA-4176-83E8-8E38CBA5E49D}"/>
    <cellStyle name="Обычный 11 2 4 3 3 2 2 2" xfId="41129" xr:uid="{DC885268-8AB9-4233-8B50-DB1D5BF3C296}"/>
    <cellStyle name="Обычный 11 2 4 3 3 2 3" xfId="35884" xr:uid="{CC831710-971E-46D6-893B-CDBF0C63F9DB}"/>
    <cellStyle name="Обычный 11 2 4 3 3 3" xfId="28888" xr:uid="{C798123E-B0D8-470C-9BF4-8238760739A0}"/>
    <cellStyle name="Обычный 11 2 4 3 3 3 2" xfId="39561" xr:uid="{FB813BD7-BD53-4A86-95AC-43787489490A}"/>
    <cellStyle name="Обычный 11 2 4 3 3 4" xfId="34462" xr:uid="{0F8F9F58-A1A4-4FE3-BD92-F1A7FB7CAC2C}"/>
    <cellStyle name="Обычный 11 2 4 3 3 5" xfId="23632" xr:uid="{1BDC298B-819C-4583-AB9C-41A17EBBDD55}"/>
    <cellStyle name="Обычный 11 2 4 3 4" xfId="18312" xr:uid="{00000000-0005-0000-0000-0000064A0000}"/>
    <cellStyle name="Обычный 11 2 4 3 4 2" xfId="25205" xr:uid="{B6BA16DC-4946-4C3E-861C-E902F1B9C68B}"/>
    <cellStyle name="Обычный 11 2 4 3 4 2 2" xfId="30457" xr:uid="{5DB039FA-ABE2-4C0A-971A-F40E789BCAD7}"/>
    <cellStyle name="Обычный 11 2 4 3 4 2 2 2" xfId="41130" xr:uid="{8F83BA46-16A9-4999-BA4D-41A61F101BB0}"/>
    <cellStyle name="Обычный 11 2 4 3 4 2 3" xfId="35885" xr:uid="{127652A5-FBC2-41DD-9694-20F81B14B6DC}"/>
    <cellStyle name="Обычный 11 2 4 3 4 3" xfId="28188" xr:uid="{AC26F28D-DF8D-4361-B841-2621BC25C4EB}"/>
    <cellStyle name="Обычный 11 2 4 3 4 3 2" xfId="38861" xr:uid="{10BE2970-DE1E-4A0D-B1B2-476174C638FE}"/>
    <cellStyle name="Обычный 11 2 4 3 4 4" xfId="33887" xr:uid="{F186FB7E-1259-4E4C-80F2-98126BBF6827}"/>
    <cellStyle name="Обычный 11 2 4 3 4 5" xfId="23001" xr:uid="{96946AF1-DE21-4AAB-B2D7-A9A409B2D1F3}"/>
    <cellStyle name="Обычный 11 2 4 3 5" xfId="25201" xr:uid="{F2BF305A-7465-4B03-8088-440F10191F8A}"/>
    <cellStyle name="Обычный 11 2 4 3 5 2" xfId="30453" xr:uid="{48BC77A9-1AB7-4FC0-AC61-1FFB2026F9F2}"/>
    <cellStyle name="Обычный 11 2 4 3 5 2 2" xfId="41126" xr:uid="{18B872A0-D3FC-46B7-BD72-2369B0E0AA0C}"/>
    <cellStyle name="Обычный 11 2 4 3 5 3" xfId="35881" xr:uid="{18334641-5B76-4824-A5B6-B3B3D7A7F98B}"/>
    <cellStyle name="Обычный 11 2 4 3 6" xfId="27069" xr:uid="{D2495B94-EA90-44BE-9079-2ADE496579B3}"/>
    <cellStyle name="Обычный 11 2 4 3 6 2" xfId="37742" xr:uid="{67164634-DFAA-4D37-BDF6-8217C1ECCD92}"/>
    <cellStyle name="Обычный 11 2 4 3 7" xfId="32228" xr:uid="{7697654B-F6E5-4918-B54C-311D4891B2C0}"/>
    <cellStyle name="Обычный 11 2 4 3 8" xfId="21290" xr:uid="{ADF76022-7887-483C-A753-A480BC8DB09F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2 2 2" xfId="25208" xr:uid="{0D3B1268-7585-4A32-A400-97BEC3FADAFD}"/>
    <cellStyle name="Обычный 11 2 5 2 2 2 2 2" xfId="30460" xr:uid="{6F0614B4-2526-4EA8-B7DA-11A30F0CDB7B}"/>
    <cellStyle name="Обычный 11 2 5 2 2 2 2 2 2" xfId="41133" xr:uid="{B11F26AA-5E95-41EF-A77C-7ECD0E4486EA}"/>
    <cellStyle name="Обычный 11 2 5 2 2 2 2 3" xfId="35888" xr:uid="{2E5A7EDA-C010-4919-9750-8A5480628E78}"/>
    <cellStyle name="Обычный 11 2 5 2 2 2 3" xfId="29409" xr:uid="{027A08C6-0C91-40FF-946D-3EFEE91D77C0}"/>
    <cellStyle name="Обычный 11 2 5 2 2 2 3 2" xfId="40082" xr:uid="{DA4CEDB5-D83D-4875-BF44-189CAED48775}"/>
    <cellStyle name="Обычный 11 2 5 2 2 2 4" xfId="34981" xr:uid="{4734D837-87FE-46D6-B955-7F23C2B033AB}"/>
    <cellStyle name="Обычный 11 2 5 2 2 2 5" xfId="24151" xr:uid="{34850029-EE97-491D-9B06-B01D036C241F}"/>
    <cellStyle name="Обычный 11 2 5 2 2 3" xfId="25207" xr:uid="{0F2FBF51-B63D-40B9-BE9D-1F0F428AE76D}"/>
    <cellStyle name="Обычный 11 2 5 2 2 3 2" xfId="30459" xr:uid="{4FFF7A96-A0C0-4A73-B5FE-1FB80096F047}"/>
    <cellStyle name="Обычный 11 2 5 2 2 3 2 2" xfId="41132" xr:uid="{83498C98-DE6C-47BF-B9B8-DBF384A10639}"/>
    <cellStyle name="Обычный 11 2 5 2 2 3 3" xfId="35887" xr:uid="{DFD186FC-9867-492B-BD1A-5727F2FDE162}"/>
    <cellStyle name="Обычный 11 2 5 2 2 4" xfId="27415" xr:uid="{587F7182-049B-4D69-B582-BF73ADA658CA}"/>
    <cellStyle name="Обычный 11 2 5 2 2 4 2" xfId="38088" xr:uid="{937AEEBD-B3A4-4653-91C3-2F8C581C6F07}"/>
    <cellStyle name="Обычный 11 2 5 2 2 5" xfId="32875" xr:uid="{A0638D3F-2F2D-4BF6-B491-14BD9C2F6691}"/>
    <cellStyle name="Обычный 11 2 5 2 2 6" xfId="21941" xr:uid="{210ED2DB-906B-442B-96DB-381C87BDB732}"/>
    <cellStyle name="Обычный 11 2 5 2 3" xfId="19242" xr:uid="{00000000-0005-0000-0000-00000C4A0000}"/>
    <cellStyle name="Обычный 11 2 5 2 3 2" xfId="25209" xr:uid="{9F8048C5-505B-4D68-B78E-254252115AE7}"/>
    <cellStyle name="Обычный 11 2 5 2 3 2 2" xfId="30461" xr:uid="{245C6843-4521-4C9E-916F-9C2BAC8EC5D0}"/>
    <cellStyle name="Обычный 11 2 5 2 3 2 2 2" xfId="41134" xr:uid="{060E0275-8BAA-46CD-BE64-44A85EC964B2}"/>
    <cellStyle name="Обычный 11 2 5 2 3 2 3" xfId="35889" xr:uid="{67C3855F-9513-42F0-9D4A-FAF5A1D1DA44}"/>
    <cellStyle name="Обычный 11 2 5 2 3 3" xfId="28889" xr:uid="{5CEE4E5E-C125-421A-AC3A-40F7586B96CD}"/>
    <cellStyle name="Обычный 11 2 5 2 3 3 2" xfId="39562" xr:uid="{55DCFEB8-6B14-4271-99E9-381F5C942CB4}"/>
    <cellStyle name="Обычный 11 2 5 2 3 4" xfId="34463" xr:uid="{66487378-55AB-4995-B78F-D9285FBD00B4}"/>
    <cellStyle name="Обычный 11 2 5 2 3 5" xfId="23633" xr:uid="{CBF3FF84-FACE-474A-B77B-6841E52F5FC0}"/>
    <cellStyle name="Обычный 11 2 5 2 4" xfId="18314" xr:uid="{00000000-0005-0000-0000-00000D4A0000}"/>
    <cellStyle name="Обычный 11 2 5 2 4 2" xfId="25210" xr:uid="{8512298F-7852-4413-920E-C6DC22DD19F5}"/>
    <cellStyle name="Обычный 11 2 5 2 4 2 2" xfId="30462" xr:uid="{6FCF0A7A-28BF-4F44-8933-D5611037B60F}"/>
    <cellStyle name="Обычный 11 2 5 2 4 2 2 2" xfId="41135" xr:uid="{440F5254-42D1-4254-896F-C4B40FC894A4}"/>
    <cellStyle name="Обычный 11 2 5 2 4 2 3" xfId="35890" xr:uid="{B92B1969-E4C1-43BF-89BB-E14CFEEF6C2C}"/>
    <cellStyle name="Обычный 11 2 5 2 4 3" xfId="28189" xr:uid="{BAA82AC7-1DE8-4E15-ADBC-02813AE4AE2D}"/>
    <cellStyle name="Обычный 11 2 5 2 4 3 2" xfId="38862" xr:uid="{3AEC9E4A-D4BF-4343-952C-BA09ADD90CFA}"/>
    <cellStyle name="Обычный 11 2 5 2 4 4" xfId="33888" xr:uid="{52123880-C713-4D92-9DD1-569FC4A34A79}"/>
    <cellStyle name="Обычный 11 2 5 2 4 5" xfId="23002" xr:uid="{732AA534-17AB-4B24-89D3-8CBEE31B46D6}"/>
    <cellStyle name="Обычный 11 2 5 2 5" xfId="25206" xr:uid="{843C7986-EB8F-4CAD-817A-37FFECA65BE6}"/>
    <cellStyle name="Обычный 11 2 5 2 5 2" xfId="30458" xr:uid="{6314BE63-0DDC-4234-BF97-B7DE9538E6B9}"/>
    <cellStyle name="Обычный 11 2 5 2 5 2 2" xfId="41131" xr:uid="{61736E90-7BBF-4847-86F3-CB1BB389940E}"/>
    <cellStyle name="Обычный 11 2 5 2 5 3" xfId="35886" xr:uid="{1A834448-9BF1-4E44-8BEF-785C3E25FB41}"/>
    <cellStyle name="Обычный 11 2 5 2 6" xfId="27070" xr:uid="{95DD7AAD-221E-4CE6-9CF6-9270DB43F5C6}"/>
    <cellStyle name="Обычный 11 2 5 2 6 2" xfId="37743" xr:uid="{BE4003DE-75B7-4090-AAF9-AC269AD272C1}"/>
    <cellStyle name="Обычный 11 2 5 2 7" xfId="32229" xr:uid="{2AA6E780-FA04-4151-A7A4-D8AF0B972826}"/>
    <cellStyle name="Обычный 11 2 5 2 8" xfId="21291" xr:uid="{C3FE37A5-963D-4B19-B5B4-F84A7715AA05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2 2 2" xfId="25214" xr:uid="{7939CAD1-828B-4C8B-BBB6-BF92F51D2B3F}"/>
    <cellStyle name="Обычный 11 2 6 2 2 2 2 2" xfId="30466" xr:uid="{5800B4FD-D685-4889-AC3D-28BA511811A3}"/>
    <cellStyle name="Обычный 11 2 6 2 2 2 2 2 2" xfId="41139" xr:uid="{149DC2BD-16D6-413F-880F-4DFC74EA26C8}"/>
    <cellStyle name="Обычный 11 2 6 2 2 2 2 3" xfId="35894" xr:uid="{96D311A7-C49A-498D-BA40-E620FE512C74}"/>
    <cellStyle name="Обычный 11 2 6 2 2 2 3" xfId="29411" xr:uid="{A82C1EB7-5511-41A6-A422-16AE8E6C7C4B}"/>
    <cellStyle name="Обычный 11 2 6 2 2 2 3 2" xfId="40084" xr:uid="{8BBBF7DB-27BE-41BA-BCF1-1027D6D34A5C}"/>
    <cellStyle name="Обычный 11 2 6 2 2 2 4" xfId="34983" xr:uid="{34349F56-B01C-42C4-84CB-2DF00D7624EE}"/>
    <cellStyle name="Обычный 11 2 6 2 2 2 5" xfId="24153" xr:uid="{D925014A-7C0A-498A-B5C0-BBE7D9B0E54D}"/>
    <cellStyle name="Обычный 11 2 6 2 2 3" xfId="25213" xr:uid="{8D05B248-AD3B-443E-ABB0-AAFD9069879A}"/>
    <cellStyle name="Обычный 11 2 6 2 2 3 2" xfId="30465" xr:uid="{C1A79884-ACFA-4A8F-897F-4C913123D8E8}"/>
    <cellStyle name="Обычный 11 2 6 2 2 3 2 2" xfId="41138" xr:uid="{D1F99769-7E73-4D16-88B7-12C0A802DFFE}"/>
    <cellStyle name="Обычный 11 2 6 2 2 3 3" xfId="35893" xr:uid="{62DF90F0-A2DA-407F-8888-2B532C2F435F}"/>
    <cellStyle name="Обычный 11 2 6 2 2 4" xfId="27417" xr:uid="{1883D4AD-5790-400C-B6B1-2C46B681A882}"/>
    <cellStyle name="Обычный 11 2 6 2 2 4 2" xfId="38090" xr:uid="{0F04A9F6-F5B0-436C-9190-23CAF3923A9F}"/>
    <cellStyle name="Обычный 11 2 6 2 2 5" xfId="32877" xr:uid="{1C429738-48FE-49DC-A428-88FDBF2F3236}"/>
    <cellStyle name="Обычный 11 2 6 2 2 6" xfId="21943" xr:uid="{0F4D9D68-1012-4622-9D15-EABE93CDF1B3}"/>
    <cellStyle name="Обычный 11 2 6 2 3" xfId="19244" xr:uid="{00000000-0005-0000-0000-0000134A0000}"/>
    <cellStyle name="Обычный 11 2 6 2 3 2" xfId="25215" xr:uid="{4690E035-67C4-4EAE-8F91-C5A7795FDE62}"/>
    <cellStyle name="Обычный 11 2 6 2 3 2 2" xfId="30467" xr:uid="{B8CC5F83-BB50-41BB-B078-4A82C0DEB503}"/>
    <cellStyle name="Обычный 11 2 6 2 3 2 2 2" xfId="41140" xr:uid="{BEABFFF4-248D-4404-BD2B-B949EC6DB54F}"/>
    <cellStyle name="Обычный 11 2 6 2 3 2 3" xfId="35895" xr:uid="{4398BCDC-F2A9-4653-8B41-7C3E46B56494}"/>
    <cellStyle name="Обычный 11 2 6 2 3 3" xfId="28891" xr:uid="{9266155C-3E14-4AFC-B472-BE7AC252CFAE}"/>
    <cellStyle name="Обычный 11 2 6 2 3 3 2" xfId="39564" xr:uid="{E7F3E867-E602-49EE-BA8C-2E9CE2C4B97C}"/>
    <cellStyle name="Обычный 11 2 6 2 3 4" xfId="34465" xr:uid="{753D4676-33E4-4E24-8D79-C3C60CD55469}"/>
    <cellStyle name="Обычный 11 2 6 2 3 5" xfId="23635" xr:uid="{DCA7B41D-021B-402C-BFED-6600DBCA20F2}"/>
    <cellStyle name="Обычный 11 2 6 2 4" xfId="18317" xr:uid="{00000000-0005-0000-0000-0000144A0000}"/>
    <cellStyle name="Обычный 11 2 6 2 4 2" xfId="25216" xr:uid="{F67A5D26-47AF-4CA5-9E03-9EC515B89DF8}"/>
    <cellStyle name="Обычный 11 2 6 2 4 2 2" xfId="30468" xr:uid="{8FC1BBC7-28E0-4F11-9DF7-EB003EED11A1}"/>
    <cellStyle name="Обычный 11 2 6 2 4 2 2 2" xfId="41141" xr:uid="{F5A5720E-AEB2-453B-8336-C0371C93B114}"/>
    <cellStyle name="Обычный 11 2 6 2 4 2 3" xfId="35896" xr:uid="{A40E9BDD-816E-492F-B4AF-B7F158393886}"/>
    <cellStyle name="Обычный 11 2 6 2 4 3" xfId="28191" xr:uid="{6023638D-3240-4DBB-9951-290C6B631B7E}"/>
    <cellStyle name="Обычный 11 2 6 2 4 3 2" xfId="38864" xr:uid="{9C9E6147-A56E-4EC9-B2AF-93B01EA0F00E}"/>
    <cellStyle name="Обычный 11 2 6 2 4 4" xfId="33890" xr:uid="{9C29A9D7-6814-402A-A12E-56F5C4664116}"/>
    <cellStyle name="Обычный 11 2 6 2 4 5" xfId="23004" xr:uid="{EBE40AB2-4FE8-41E7-839D-6453AC91CC3F}"/>
    <cellStyle name="Обычный 11 2 6 2 5" xfId="25212" xr:uid="{E315F120-979F-4D20-B073-A1E8DDCAAB8F}"/>
    <cellStyle name="Обычный 11 2 6 2 5 2" xfId="30464" xr:uid="{941E0FC5-5C06-44A2-91DD-E976FA428E87}"/>
    <cellStyle name="Обычный 11 2 6 2 5 2 2" xfId="41137" xr:uid="{24E7DF08-BB1E-4B8D-8446-235AF52ECDEB}"/>
    <cellStyle name="Обычный 11 2 6 2 5 3" xfId="35892" xr:uid="{D2AA2830-5782-409B-A408-3C96D7351A1A}"/>
    <cellStyle name="Обычный 11 2 6 2 6" xfId="27072" xr:uid="{4797A060-2885-4359-A914-552DDFB09266}"/>
    <cellStyle name="Обычный 11 2 6 2 6 2" xfId="37745" xr:uid="{4B71C0A6-F70D-4A77-B2D3-683AFBABDD30}"/>
    <cellStyle name="Обычный 11 2 6 2 7" xfId="32231" xr:uid="{7A693E11-582F-499B-BD52-964FE09A3473}"/>
    <cellStyle name="Обычный 11 2 6 2 8" xfId="21293" xr:uid="{33D8C380-846E-4D7B-B436-79BDBEEB4750}"/>
    <cellStyle name="Обычный 11 2 6 3" xfId="11823" xr:uid="{00000000-0005-0000-0000-0000154A0000}"/>
    <cellStyle name="Обычный 11 2 6 3 2" xfId="19763" xr:uid="{00000000-0005-0000-0000-0000164A0000}"/>
    <cellStyle name="Обычный 11 2 6 3 2 2" xfId="25218" xr:uid="{6936A43B-FE22-4AF3-9325-5FD14B93A66A}"/>
    <cellStyle name="Обычный 11 2 6 3 2 2 2" xfId="30470" xr:uid="{9E1DBD09-0AD0-4F54-8717-A7B6F3CF5420}"/>
    <cellStyle name="Обычный 11 2 6 3 2 2 2 2" xfId="41143" xr:uid="{36CE03D6-0581-4018-890E-C5E406E2003E}"/>
    <cellStyle name="Обычный 11 2 6 3 2 2 3" xfId="35898" xr:uid="{9F2E0B90-2C4F-4619-847B-757007547FB7}"/>
    <cellStyle name="Обычный 11 2 6 3 2 3" xfId="29410" xr:uid="{8511E88D-CAF5-4DD0-9313-E49FD6CE82C4}"/>
    <cellStyle name="Обычный 11 2 6 3 2 3 2" xfId="40083" xr:uid="{3B9EB3ED-0A1D-4833-BF10-B0EF9B806894}"/>
    <cellStyle name="Обычный 11 2 6 3 2 4" xfId="34982" xr:uid="{DE9635B5-CE47-41C9-91AD-A947E892B009}"/>
    <cellStyle name="Обычный 11 2 6 3 2 5" xfId="24152" xr:uid="{6D427B70-EDE1-477A-8909-2399B1B42971}"/>
    <cellStyle name="Обычный 11 2 6 3 3" xfId="25217" xr:uid="{0EBEF113-E78C-4683-955F-8C41F3131D8B}"/>
    <cellStyle name="Обычный 11 2 6 3 3 2" xfId="30469" xr:uid="{BAE118AB-AC51-47C5-AC98-850A1F71CBC9}"/>
    <cellStyle name="Обычный 11 2 6 3 3 2 2" xfId="41142" xr:uid="{42DD70D2-3E7E-44FF-B09F-89CA8BD13D6B}"/>
    <cellStyle name="Обычный 11 2 6 3 3 3" xfId="35897" xr:uid="{F2E7E937-73CE-443A-AFB3-AB7A9385702A}"/>
    <cellStyle name="Обычный 11 2 6 3 4" xfId="27416" xr:uid="{561DE2F9-79DD-4975-AA32-A9E09FA768C8}"/>
    <cellStyle name="Обычный 11 2 6 3 4 2" xfId="38089" xr:uid="{874956A6-9F72-48BA-9840-642D0CEC2EE8}"/>
    <cellStyle name="Обычный 11 2 6 3 5" xfId="32876" xr:uid="{82E3D861-00DF-4693-A30E-60651BE2F0E0}"/>
    <cellStyle name="Обычный 11 2 6 3 6" xfId="21942" xr:uid="{E12D4F45-9E92-4779-B925-AE595DDD07F0}"/>
    <cellStyle name="Обычный 11 2 6 4" xfId="19243" xr:uid="{00000000-0005-0000-0000-0000174A0000}"/>
    <cellStyle name="Обычный 11 2 6 4 2" xfId="25219" xr:uid="{0EC4B793-2910-4523-BC10-C5E6C917B947}"/>
    <cellStyle name="Обычный 11 2 6 4 2 2" xfId="30471" xr:uid="{8B382DAD-4DAA-4384-A9E8-5CEB358EDED2}"/>
    <cellStyle name="Обычный 11 2 6 4 2 2 2" xfId="41144" xr:uid="{39133AC0-603D-42A5-874C-46C98BC3806F}"/>
    <cellStyle name="Обычный 11 2 6 4 2 3" xfId="35899" xr:uid="{0388AC55-238E-4265-9433-423B0D14B8EB}"/>
    <cellStyle name="Обычный 11 2 6 4 3" xfId="28890" xr:uid="{FF60FAB1-30B9-4D4B-9FAB-EDDF519302FF}"/>
    <cellStyle name="Обычный 11 2 6 4 3 2" xfId="39563" xr:uid="{E5696250-98CE-4DA7-B2E4-1C25474AD021}"/>
    <cellStyle name="Обычный 11 2 6 4 4" xfId="34464" xr:uid="{6476E32B-5677-4552-83B4-3C05D5DC9493}"/>
    <cellStyle name="Обычный 11 2 6 4 5" xfId="23634" xr:uid="{25DC82B2-9622-4D5C-9417-15CF1805992F}"/>
    <cellStyle name="Обычный 11 2 6 5" xfId="18316" xr:uid="{00000000-0005-0000-0000-0000184A0000}"/>
    <cellStyle name="Обычный 11 2 6 5 2" xfId="25220" xr:uid="{95AA2BF3-298F-499B-B524-72446F11FAC5}"/>
    <cellStyle name="Обычный 11 2 6 5 2 2" xfId="30472" xr:uid="{832FA944-1646-4181-B98B-E7DEEC6C6AB9}"/>
    <cellStyle name="Обычный 11 2 6 5 2 2 2" xfId="41145" xr:uid="{68B8669D-3B85-4309-B67A-26DAE2A4FA51}"/>
    <cellStyle name="Обычный 11 2 6 5 2 3" xfId="35900" xr:uid="{18164D5C-5B6F-4AA7-9282-9B2C47163D5D}"/>
    <cellStyle name="Обычный 11 2 6 5 3" xfId="28190" xr:uid="{9DF3DDB0-E3CB-4FAC-8117-53AB67092A70}"/>
    <cellStyle name="Обычный 11 2 6 5 3 2" xfId="38863" xr:uid="{A0A03625-BEEA-4163-9612-6A572BC1BD55}"/>
    <cellStyle name="Обычный 11 2 6 5 4" xfId="33889" xr:uid="{86D98892-B9FE-4E6E-9D23-F3C949F5B321}"/>
    <cellStyle name="Обычный 11 2 6 5 5" xfId="23003" xr:uid="{9993A08E-A64B-4CC6-98CF-40F65224D8CB}"/>
    <cellStyle name="Обычный 11 2 6 6" xfId="25211" xr:uid="{D90873E8-D847-4E79-B281-1B2122FAB4F7}"/>
    <cellStyle name="Обычный 11 2 6 6 2" xfId="30463" xr:uid="{0CF67971-7DF7-447F-86FA-5CB2D45AADBC}"/>
    <cellStyle name="Обычный 11 2 6 6 2 2" xfId="41136" xr:uid="{73A626DD-EC06-4BF1-8E0A-E33CFA196643}"/>
    <cellStyle name="Обычный 11 2 6 6 3" xfId="35891" xr:uid="{25D09AAC-8D85-4875-85B5-ED303E0CCBD8}"/>
    <cellStyle name="Обычный 11 2 6 7" xfId="27071" xr:uid="{4C33F2B3-1779-44FC-9D92-C832230D5FE2}"/>
    <cellStyle name="Обычный 11 2 6 7 2" xfId="37744" xr:uid="{31F0187C-2326-4F0D-8DA4-486ACDA3A80B}"/>
    <cellStyle name="Обычный 11 2 6 8" xfId="32230" xr:uid="{68B9A027-73A2-4D0A-84E6-3FBE7E520D9E}"/>
    <cellStyle name="Обычный 11 2 6 9" xfId="21292" xr:uid="{F6593459-D997-4968-B850-BF42913EF01C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2 2 2" xfId="25223" xr:uid="{7DBB038A-AFA2-48F9-93A3-BBCF0FDF1094}"/>
    <cellStyle name="Обычный 11 2 8 2 2 2 2" xfId="30475" xr:uid="{0D61C6DD-54F8-457B-8DEF-CF1A0F4EC899}"/>
    <cellStyle name="Обычный 11 2 8 2 2 2 2 2" xfId="41148" xr:uid="{8BE77E07-A245-498E-8F86-3855AE5E31A2}"/>
    <cellStyle name="Обычный 11 2 8 2 2 2 3" xfId="35903" xr:uid="{5FF3B65F-FF1B-4193-9E4C-E8B0ABE14736}"/>
    <cellStyle name="Обычный 11 2 8 2 2 3" xfId="29412" xr:uid="{D04CAD3E-E834-4C7F-BADD-D6225D5F5512}"/>
    <cellStyle name="Обычный 11 2 8 2 2 3 2" xfId="40085" xr:uid="{8C8147E1-5E7C-4FB0-BDFB-A87404244193}"/>
    <cellStyle name="Обычный 11 2 8 2 2 4" xfId="34984" xr:uid="{64DFE00C-F1F7-43D0-B3F4-E2FA976D1255}"/>
    <cellStyle name="Обычный 11 2 8 2 2 5" xfId="24154" xr:uid="{3ABA2C63-5AD0-44ED-8848-0F8BFBE70E58}"/>
    <cellStyle name="Обычный 11 2 8 2 3" xfId="25222" xr:uid="{FC3757D6-3050-4C1B-8B79-75F624424916}"/>
    <cellStyle name="Обычный 11 2 8 2 3 2" xfId="30474" xr:uid="{DCAC69C1-0530-478A-99D5-803082B689BA}"/>
    <cellStyle name="Обычный 11 2 8 2 3 2 2" xfId="41147" xr:uid="{4D1F6B59-2D98-41CE-BA85-C8A177D036CA}"/>
    <cellStyle name="Обычный 11 2 8 2 3 3" xfId="35902" xr:uid="{BBDD4B07-B1DE-4C0B-B809-2C2B22184669}"/>
    <cellStyle name="Обычный 11 2 8 2 4" xfId="27418" xr:uid="{330F2013-115E-4FE0-BBFC-E9C320263E9E}"/>
    <cellStyle name="Обычный 11 2 8 2 4 2" xfId="38091" xr:uid="{D4F069E4-2548-4E30-89AB-8B4C160B1B4F}"/>
    <cellStyle name="Обычный 11 2 8 2 5" xfId="32878" xr:uid="{3743D2FE-2296-4AE4-802B-7E00F5937441}"/>
    <cellStyle name="Обычный 11 2 8 2 6" xfId="21944" xr:uid="{6D1CF07E-11FA-42AD-AFBC-B70FEA41FC6A}"/>
    <cellStyle name="Обычный 11 2 8 3" xfId="19245" xr:uid="{00000000-0005-0000-0000-00001D4A0000}"/>
    <cellStyle name="Обычный 11 2 8 3 2" xfId="25224" xr:uid="{6D61659D-70CF-4632-8739-1EE66F246CFB}"/>
    <cellStyle name="Обычный 11 2 8 3 2 2" xfId="30476" xr:uid="{3F00F782-15AB-4FD6-8F5E-9C08AA13210D}"/>
    <cellStyle name="Обычный 11 2 8 3 2 2 2" xfId="41149" xr:uid="{EBFE655F-C6C6-443C-BAD1-60D03CC3DC7C}"/>
    <cellStyle name="Обычный 11 2 8 3 2 3" xfId="35904" xr:uid="{393073FE-CFA1-43FB-BD51-591D6947EF1A}"/>
    <cellStyle name="Обычный 11 2 8 3 3" xfId="28892" xr:uid="{93FABB14-E991-4FF0-AEDD-34C14F5DE35A}"/>
    <cellStyle name="Обычный 11 2 8 3 3 2" xfId="39565" xr:uid="{A6AF9F43-E689-40C3-912D-E80F18F2B78A}"/>
    <cellStyle name="Обычный 11 2 8 3 4" xfId="34466" xr:uid="{8D6B6810-3AC8-435B-9C6A-9DE26E60B01F}"/>
    <cellStyle name="Обычный 11 2 8 3 5" xfId="23636" xr:uid="{D268CD62-6418-4623-B335-53CCEBEC0BDC}"/>
    <cellStyle name="Обычный 11 2 8 4" xfId="18318" xr:uid="{00000000-0005-0000-0000-00001E4A0000}"/>
    <cellStyle name="Обычный 11 2 8 4 2" xfId="25225" xr:uid="{5DB79233-EE94-4EC9-8810-6258C2BBB2D7}"/>
    <cellStyle name="Обычный 11 2 8 4 2 2" xfId="30477" xr:uid="{584E35DC-CCE8-4FD0-A9E6-5F4ADA43AC07}"/>
    <cellStyle name="Обычный 11 2 8 4 2 2 2" xfId="41150" xr:uid="{50482307-029D-41F9-8531-7AECCBE4D382}"/>
    <cellStyle name="Обычный 11 2 8 4 2 3" xfId="35905" xr:uid="{17374D52-9712-4345-A7D1-B17520554572}"/>
    <cellStyle name="Обычный 11 2 8 4 3" xfId="28192" xr:uid="{4A4AC784-8FB2-44D0-9016-DCF899C450BC}"/>
    <cellStyle name="Обычный 11 2 8 4 3 2" xfId="38865" xr:uid="{C0AF6786-1B6B-4AB8-9ACF-1866D5A1AA35}"/>
    <cellStyle name="Обычный 11 2 8 4 4" xfId="33891" xr:uid="{67A68FF0-57E4-4CE3-88B0-28EA007EDBDE}"/>
    <cellStyle name="Обычный 11 2 8 4 5" xfId="23005" xr:uid="{946E3C3C-35D5-4E7E-9B72-89F9DFCD845C}"/>
    <cellStyle name="Обычный 11 2 8 5" xfId="25221" xr:uid="{A759DCEA-7729-4B29-89F6-A6FE519A4998}"/>
    <cellStyle name="Обычный 11 2 8 5 2" xfId="30473" xr:uid="{CDC66AF3-543B-4FE2-AE5C-26A43267BB0B}"/>
    <cellStyle name="Обычный 11 2 8 5 2 2" xfId="41146" xr:uid="{8A4A7A66-409A-46A4-8470-45F4AF4B3136}"/>
    <cellStyle name="Обычный 11 2 8 5 3" xfId="35901" xr:uid="{B62358B3-B7DE-4139-A384-3A7B5C9C87C2}"/>
    <cellStyle name="Обычный 11 2 8 6" xfId="27073" xr:uid="{D6A3DA41-2D20-4834-9EA1-264336B6C12C}"/>
    <cellStyle name="Обычный 11 2 8 6 2" xfId="37746" xr:uid="{BB833771-F103-441E-A1AB-FC286FE163F9}"/>
    <cellStyle name="Обычный 11 2 8 7" xfId="32232" xr:uid="{915E74F8-1DCD-4227-A9B7-1649D9109B13}"/>
    <cellStyle name="Обычный 11 2 8 8" xfId="21294" xr:uid="{7BBEA8E1-E6F9-42CF-A7DB-E12130AD48E6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2 2 2" xfId="25229" xr:uid="{A7CCA470-FC6C-446B-9D7F-A6CA4AF3DE2B}"/>
    <cellStyle name="Обычный 11 3 2 2 2 2 2 2" xfId="30481" xr:uid="{36C58C4C-1A8D-4DB4-81F2-A09DCB46EC15}"/>
    <cellStyle name="Обычный 11 3 2 2 2 2 2 2 2" xfId="41154" xr:uid="{38097746-0965-4413-8DDB-76EC2DBDA172}"/>
    <cellStyle name="Обычный 11 3 2 2 2 2 2 3" xfId="35909" xr:uid="{FC9DEEE3-26E1-49B9-A8C8-02D286B5EE2F}"/>
    <cellStyle name="Обычный 11 3 2 2 2 2 3" xfId="29414" xr:uid="{FF6DB499-B8A0-4541-A860-8A20D364CB65}"/>
    <cellStyle name="Обычный 11 3 2 2 2 2 3 2" xfId="40087" xr:uid="{F7E82949-70D8-4975-8129-7DF5DFF34FA2}"/>
    <cellStyle name="Обычный 11 3 2 2 2 2 4" xfId="34986" xr:uid="{5ECFD0F4-9287-4A91-9EFE-499746FE5FAB}"/>
    <cellStyle name="Обычный 11 3 2 2 2 2 5" xfId="24156" xr:uid="{D40B9D81-6D01-432E-AFE7-B57A5CB8442F}"/>
    <cellStyle name="Обычный 11 3 2 2 2 3" xfId="25228" xr:uid="{5DE83166-34A4-4F15-A749-256D5E10799B}"/>
    <cellStyle name="Обычный 11 3 2 2 2 3 2" xfId="30480" xr:uid="{8BF1D7DB-02CC-48B0-AB9D-893EBAC838F1}"/>
    <cellStyle name="Обычный 11 3 2 2 2 3 2 2" xfId="41153" xr:uid="{41A5EB85-079C-4EC3-A7F5-9A874EF1BEE2}"/>
    <cellStyle name="Обычный 11 3 2 2 2 3 3" xfId="35908" xr:uid="{608F3E5D-A860-4FA9-9EF6-C2C9583A396A}"/>
    <cellStyle name="Обычный 11 3 2 2 2 4" xfId="27420" xr:uid="{01AB4A41-80D9-4C3F-B5A3-EA6DF3CF3DB2}"/>
    <cellStyle name="Обычный 11 3 2 2 2 4 2" xfId="38093" xr:uid="{A29BB23D-788C-4D87-9DB2-B1F139311630}"/>
    <cellStyle name="Обычный 11 3 2 2 2 5" xfId="32880" xr:uid="{DAE58DE7-A5BF-433A-8B19-2AC6A5A02472}"/>
    <cellStyle name="Обычный 11 3 2 2 2 6" xfId="21946" xr:uid="{5306FC39-4623-4267-9081-7429F7E01D02}"/>
    <cellStyle name="Обычный 11 3 2 2 3" xfId="19247" xr:uid="{00000000-0005-0000-0000-0000254A0000}"/>
    <cellStyle name="Обычный 11 3 2 2 3 2" xfId="25230" xr:uid="{7875EFC6-77FD-46BE-B153-CBF2D19D5F9B}"/>
    <cellStyle name="Обычный 11 3 2 2 3 2 2" xfId="30482" xr:uid="{067939DD-7AC6-4CA4-BCF0-A6E0BCB3D9E8}"/>
    <cellStyle name="Обычный 11 3 2 2 3 2 2 2" xfId="41155" xr:uid="{198187FD-B4E5-45AB-9F0C-9834DAC77DC0}"/>
    <cellStyle name="Обычный 11 3 2 2 3 2 3" xfId="35910" xr:uid="{2F43A9B9-4E6A-4BA8-B8FB-5753E48A9CE2}"/>
    <cellStyle name="Обычный 11 3 2 2 3 3" xfId="28894" xr:uid="{2DD95662-D0EB-4FCB-80C5-280B4CF15994}"/>
    <cellStyle name="Обычный 11 3 2 2 3 3 2" xfId="39567" xr:uid="{CE9EBA6D-9FBB-4EF1-AC7A-C67FB005CB8B}"/>
    <cellStyle name="Обычный 11 3 2 2 3 4" xfId="34468" xr:uid="{BB373939-BA2F-4678-995C-8C092BE986A2}"/>
    <cellStyle name="Обычный 11 3 2 2 3 5" xfId="23638" xr:uid="{B417CB85-C280-4CBE-AE95-0491F223521A}"/>
    <cellStyle name="Обычный 11 3 2 2 4" xfId="18321" xr:uid="{00000000-0005-0000-0000-0000264A0000}"/>
    <cellStyle name="Обычный 11 3 2 2 4 2" xfId="25231" xr:uid="{1A3863AE-3151-44DF-A8A5-EFAF00DF1FDA}"/>
    <cellStyle name="Обычный 11 3 2 2 4 2 2" xfId="30483" xr:uid="{7F393E10-5B6A-481E-8B82-2862B93E7E88}"/>
    <cellStyle name="Обычный 11 3 2 2 4 2 2 2" xfId="41156" xr:uid="{EFCC81E5-1BB0-4851-8C7D-9C39CA5E6304}"/>
    <cellStyle name="Обычный 11 3 2 2 4 2 3" xfId="35911" xr:uid="{F5CCA10C-EEA3-497C-AFC6-C5B9E0C9241E}"/>
    <cellStyle name="Обычный 11 3 2 2 4 3" xfId="28194" xr:uid="{C39219FF-9AFE-4420-89B3-BF2C6AB7913A}"/>
    <cellStyle name="Обычный 11 3 2 2 4 3 2" xfId="38867" xr:uid="{8C8FA5C8-3754-4904-B014-40A53B78B592}"/>
    <cellStyle name="Обычный 11 3 2 2 4 4" xfId="33893" xr:uid="{CAE925D6-54B4-4861-907C-AD395A9B92AD}"/>
    <cellStyle name="Обычный 11 3 2 2 4 5" xfId="23007" xr:uid="{651F96BD-C592-4A75-ACD5-7BEFB88E01C3}"/>
    <cellStyle name="Обычный 11 3 2 2 5" xfId="25227" xr:uid="{9A728510-5551-4327-BD35-B572E5FA79B7}"/>
    <cellStyle name="Обычный 11 3 2 2 5 2" xfId="30479" xr:uid="{9502AA3F-4F83-40F3-9CA6-318087EA4F09}"/>
    <cellStyle name="Обычный 11 3 2 2 5 2 2" xfId="41152" xr:uid="{EA032C8B-9EED-4F8F-B909-46A96A229D73}"/>
    <cellStyle name="Обычный 11 3 2 2 5 3" xfId="35907" xr:uid="{65FF7ECC-75C0-44BF-AB4D-2B931670E856}"/>
    <cellStyle name="Обычный 11 3 2 2 6" xfId="27075" xr:uid="{9738CF30-6598-41F6-B3D9-27E9E19F83FE}"/>
    <cellStyle name="Обычный 11 3 2 2 6 2" xfId="37748" xr:uid="{791B07C5-3E23-4261-A3D0-AADD45922D7A}"/>
    <cellStyle name="Обычный 11 3 2 2 7" xfId="32234" xr:uid="{6603AA75-4D3F-4F83-8A42-C32969B4FE01}"/>
    <cellStyle name="Обычный 11 3 2 2 8" xfId="21296" xr:uid="{D8BEFB6B-8748-44D8-961F-316815C6956D}"/>
    <cellStyle name="Обычный 11 3 2 3" xfId="11826" xr:uid="{00000000-0005-0000-0000-0000274A0000}"/>
    <cellStyle name="Обычный 11 3 2 3 2" xfId="19766" xr:uid="{00000000-0005-0000-0000-0000284A0000}"/>
    <cellStyle name="Обычный 11 3 2 3 2 2" xfId="25233" xr:uid="{4D0D7423-B928-436A-8BA3-7F8A2DC8DC85}"/>
    <cellStyle name="Обычный 11 3 2 3 2 2 2" xfId="30485" xr:uid="{4DAC8A7A-1722-4143-B3C8-9F1ACCD13DD0}"/>
    <cellStyle name="Обычный 11 3 2 3 2 2 2 2" xfId="41158" xr:uid="{D899EE02-48BB-40D2-86B5-11DDB7866DA8}"/>
    <cellStyle name="Обычный 11 3 2 3 2 2 3" xfId="35913" xr:uid="{44C94BD5-A1CB-490C-8F47-6C1CD4A0B423}"/>
    <cellStyle name="Обычный 11 3 2 3 2 3" xfId="29413" xr:uid="{D1F9C989-4039-4C7F-AB63-AAA9D0C9C34A}"/>
    <cellStyle name="Обычный 11 3 2 3 2 3 2" xfId="40086" xr:uid="{98EA79EA-FF19-4890-912E-76A328F09892}"/>
    <cellStyle name="Обычный 11 3 2 3 2 4" xfId="34985" xr:uid="{7E79D7A9-244D-48D4-AAB7-3B6FFFCA02E3}"/>
    <cellStyle name="Обычный 11 3 2 3 2 5" xfId="24155" xr:uid="{5EEA5583-F8A6-4616-8008-83BB10198F6E}"/>
    <cellStyle name="Обычный 11 3 2 3 3" xfId="25232" xr:uid="{59E9A579-F1BB-4978-BEDE-3184FFE72F8F}"/>
    <cellStyle name="Обычный 11 3 2 3 3 2" xfId="30484" xr:uid="{F5B54667-2A20-4EA1-8907-96C4925F320F}"/>
    <cellStyle name="Обычный 11 3 2 3 3 2 2" xfId="41157" xr:uid="{28FD0B5C-1DB6-4D3D-892B-238E1D5B205B}"/>
    <cellStyle name="Обычный 11 3 2 3 3 3" xfId="35912" xr:uid="{FAC80B12-D5CD-4B21-98D6-CF9A14CB8148}"/>
    <cellStyle name="Обычный 11 3 2 3 4" xfId="27419" xr:uid="{09477206-B95C-4DEF-9A06-F5F98FF3FD37}"/>
    <cellStyle name="Обычный 11 3 2 3 4 2" xfId="38092" xr:uid="{84A864ED-1F5D-4A8D-8F4F-2174D9267E28}"/>
    <cellStyle name="Обычный 11 3 2 3 5" xfId="32879" xr:uid="{DE59F2D3-BDA5-40F6-9739-3FB36F740944}"/>
    <cellStyle name="Обычный 11 3 2 3 6" xfId="21945" xr:uid="{07FCF6BC-BA2B-4267-9DB9-0D2C13AA5E54}"/>
    <cellStyle name="Обычный 11 3 2 4" xfId="19246" xr:uid="{00000000-0005-0000-0000-0000294A0000}"/>
    <cellStyle name="Обычный 11 3 2 4 2" xfId="25234" xr:uid="{F4FA0777-1D0B-420C-AB29-2A5261DCE9C8}"/>
    <cellStyle name="Обычный 11 3 2 4 2 2" xfId="30486" xr:uid="{49AD0BEA-79FA-456F-99C9-A3CFCFA8FF2A}"/>
    <cellStyle name="Обычный 11 3 2 4 2 2 2" xfId="41159" xr:uid="{6C37847F-B6BE-4C0B-903A-079D97698606}"/>
    <cellStyle name="Обычный 11 3 2 4 2 3" xfId="35914" xr:uid="{DFD920B8-2929-4D7C-8C31-999BEF56DA5E}"/>
    <cellStyle name="Обычный 11 3 2 4 3" xfId="28893" xr:uid="{B4AE8AFE-6481-4568-A37A-C10B22227BAC}"/>
    <cellStyle name="Обычный 11 3 2 4 3 2" xfId="39566" xr:uid="{2BA3C2E4-E13F-4BA2-84E5-270FB2DA8109}"/>
    <cellStyle name="Обычный 11 3 2 4 4" xfId="34467" xr:uid="{17ED727F-FCC6-423E-A744-083FFBC59C6C}"/>
    <cellStyle name="Обычный 11 3 2 4 5" xfId="23637" xr:uid="{E438215D-46D5-47EC-BCE0-C3BEBAF1E893}"/>
    <cellStyle name="Обычный 11 3 2 5" xfId="18320" xr:uid="{00000000-0005-0000-0000-00002A4A0000}"/>
    <cellStyle name="Обычный 11 3 2 5 2" xfId="25235" xr:uid="{8FD85F70-E53E-425C-9DE5-A09B0F2B09EC}"/>
    <cellStyle name="Обычный 11 3 2 5 2 2" xfId="30487" xr:uid="{12C71C1E-B5D0-4D9A-A5C1-1194AEEA5473}"/>
    <cellStyle name="Обычный 11 3 2 5 2 2 2" xfId="41160" xr:uid="{41B0E6CF-0A7D-447E-8BA3-C0B4FB4D78FE}"/>
    <cellStyle name="Обычный 11 3 2 5 2 3" xfId="35915" xr:uid="{45F01990-3543-42AF-9A8B-35954A354764}"/>
    <cellStyle name="Обычный 11 3 2 5 3" xfId="28193" xr:uid="{72176108-6BCA-49E1-95D7-EDA83F077130}"/>
    <cellStyle name="Обычный 11 3 2 5 3 2" xfId="38866" xr:uid="{BFDD31F1-D9CF-4E1F-BBD2-E738F5E7D945}"/>
    <cellStyle name="Обычный 11 3 2 5 4" xfId="33892" xr:uid="{5D1C2F15-3BF2-45BD-B2CA-69D91F8D374B}"/>
    <cellStyle name="Обычный 11 3 2 5 5" xfId="23006" xr:uid="{098E57A3-D0D1-4C7A-83FA-6A3949078F14}"/>
    <cellStyle name="Обычный 11 3 2 6" xfId="25226" xr:uid="{6381D35C-BD1F-43A0-A29A-C1545645D1D6}"/>
    <cellStyle name="Обычный 11 3 2 6 2" xfId="30478" xr:uid="{594938C2-CD83-4376-8C0C-52DD19835C42}"/>
    <cellStyle name="Обычный 11 3 2 6 2 2" xfId="41151" xr:uid="{AB517F09-E24F-4EED-BCEC-0177FD8AF418}"/>
    <cellStyle name="Обычный 11 3 2 6 3" xfId="35906" xr:uid="{6CF880FA-59FB-4A20-81CB-6B4291EB2B58}"/>
    <cellStyle name="Обычный 11 3 2 7" xfId="27074" xr:uid="{5136EB66-51EB-4474-B9AB-3612EAEDD51C}"/>
    <cellStyle name="Обычный 11 3 2 7 2" xfId="37747" xr:uid="{C6CC0F21-16FA-451B-9A18-94C4753946CB}"/>
    <cellStyle name="Обычный 11 3 2 8" xfId="32233" xr:uid="{C59CA5A8-4436-4231-9727-FC5C18C151AE}"/>
    <cellStyle name="Обычный 11 3 2 9" xfId="21295" xr:uid="{0AEF5A5B-70CA-48D8-83CE-7AEE923C8775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2 2 2" xfId="25238" xr:uid="{9129BA9F-6D22-49ED-A561-8C29A8B6EF97}"/>
    <cellStyle name="Обычный 11 3 3 2 2 2 2" xfId="30490" xr:uid="{FE9B05CD-6888-4953-8F16-3C262DABB4F7}"/>
    <cellStyle name="Обычный 11 3 3 2 2 2 2 2" xfId="41163" xr:uid="{E02A7677-1A0E-48EE-859F-E3BF6DF7B949}"/>
    <cellStyle name="Обычный 11 3 3 2 2 2 3" xfId="35918" xr:uid="{66BFA069-6AB3-4B08-A7F8-8B3FCAFF4085}"/>
    <cellStyle name="Обычный 11 3 3 2 2 3" xfId="29415" xr:uid="{B06273DA-128F-4710-9D89-67285C26FC54}"/>
    <cellStyle name="Обычный 11 3 3 2 2 3 2" xfId="40088" xr:uid="{9ACA15A3-166F-4573-BBF3-EFFFBCA8A5E8}"/>
    <cellStyle name="Обычный 11 3 3 2 2 4" xfId="34987" xr:uid="{10B86FAE-3735-48EB-95A4-89FCE47ED780}"/>
    <cellStyle name="Обычный 11 3 3 2 2 5" xfId="24157" xr:uid="{32F449EE-2735-4206-A7FC-B3F97FE9C0CD}"/>
    <cellStyle name="Обычный 11 3 3 2 3" xfId="25237" xr:uid="{E8923760-37D6-458F-A5C2-76BEA3316725}"/>
    <cellStyle name="Обычный 11 3 3 2 3 2" xfId="30489" xr:uid="{0C844577-C94B-44C7-8D9E-83E5BFEA0689}"/>
    <cellStyle name="Обычный 11 3 3 2 3 2 2" xfId="41162" xr:uid="{1C6D6060-1314-43B2-8CCB-43EC63D8108C}"/>
    <cellStyle name="Обычный 11 3 3 2 3 3" xfId="35917" xr:uid="{09B30855-F8DE-4DAC-A23C-EAD2102899F2}"/>
    <cellStyle name="Обычный 11 3 3 2 4" xfId="27421" xr:uid="{E1E189BC-7220-4EF9-A017-E672760F695C}"/>
    <cellStyle name="Обычный 11 3 3 2 4 2" xfId="38094" xr:uid="{5FD687E1-1A88-4B53-B946-D16241C9F6E1}"/>
    <cellStyle name="Обычный 11 3 3 2 5" xfId="32881" xr:uid="{57159161-01D1-4899-B717-DE39F6A89713}"/>
    <cellStyle name="Обычный 11 3 3 2 6" xfId="21947" xr:uid="{BF865EE5-212A-4B84-9BC0-C2DF4790CA5D}"/>
    <cellStyle name="Обычный 11 3 3 3" xfId="19248" xr:uid="{00000000-0005-0000-0000-00002E4A0000}"/>
    <cellStyle name="Обычный 11 3 3 3 2" xfId="25239" xr:uid="{7B4045CB-D8D9-4C49-857D-E52C3F44C837}"/>
    <cellStyle name="Обычный 11 3 3 3 2 2" xfId="30491" xr:uid="{C4CA344C-9D15-408F-8013-520FDC332428}"/>
    <cellStyle name="Обычный 11 3 3 3 2 2 2" xfId="41164" xr:uid="{0D39C6CF-F412-44C2-9F7F-157A4966F352}"/>
    <cellStyle name="Обычный 11 3 3 3 2 3" xfId="35919" xr:uid="{88D8AC9E-2AAC-4DA1-B2F3-D6AF59DA8C22}"/>
    <cellStyle name="Обычный 11 3 3 3 3" xfId="28895" xr:uid="{74B89592-3D97-491E-A38E-9E4303AD861C}"/>
    <cellStyle name="Обычный 11 3 3 3 3 2" xfId="39568" xr:uid="{D84F460E-237F-4C68-AEEE-2CBAA3520E71}"/>
    <cellStyle name="Обычный 11 3 3 3 4" xfId="34469" xr:uid="{9B22C584-32FD-428E-A2BA-9727C6AEE13F}"/>
    <cellStyle name="Обычный 11 3 3 3 5" xfId="23639" xr:uid="{BDE3E268-CE90-477F-AA29-FB0FE444EDB6}"/>
    <cellStyle name="Обычный 11 3 3 4" xfId="18322" xr:uid="{00000000-0005-0000-0000-00002F4A0000}"/>
    <cellStyle name="Обычный 11 3 3 4 2" xfId="25240" xr:uid="{9C2C39FD-BF04-4484-8632-F752B8F28CB3}"/>
    <cellStyle name="Обычный 11 3 3 4 2 2" xfId="30492" xr:uid="{D6492AC8-5126-4EA1-B553-8FA3C9836F94}"/>
    <cellStyle name="Обычный 11 3 3 4 2 2 2" xfId="41165" xr:uid="{83EFE79C-622D-4720-B333-00B5ED609932}"/>
    <cellStyle name="Обычный 11 3 3 4 2 3" xfId="35920" xr:uid="{5832E195-3EF6-47FF-BE81-209268036184}"/>
    <cellStyle name="Обычный 11 3 3 4 3" xfId="28195" xr:uid="{0C005C41-7361-42F0-9621-88B459431BAF}"/>
    <cellStyle name="Обычный 11 3 3 4 3 2" xfId="38868" xr:uid="{9857999C-065E-402C-924E-CD568FEE10B2}"/>
    <cellStyle name="Обычный 11 3 3 4 4" xfId="33894" xr:uid="{824A14F2-3BC1-4155-90F9-E5B5D5963C79}"/>
    <cellStyle name="Обычный 11 3 3 4 5" xfId="23008" xr:uid="{F09AC84D-6337-4C77-BCAF-75245F69BB3F}"/>
    <cellStyle name="Обычный 11 3 3 5" xfId="25236" xr:uid="{D7852F48-80BE-49AA-85F8-D658AE34E15E}"/>
    <cellStyle name="Обычный 11 3 3 5 2" xfId="30488" xr:uid="{4E90C5E9-7D7B-4573-AE08-FF5625F436FC}"/>
    <cellStyle name="Обычный 11 3 3 5 2 2" xfId="41161" xr:uid="{C4ADCCA9-4545-4952-86BE-5F2EBC97C34E}"/>
    <cellStyle name="Обычный 11 3 3 5 3" xfId="35916" xr:uid="{C24C165D-639B-4220-BC78-13F35C061FA9}"/>
    <cellStyle name="Обычный 11 3 3 6" xfId="27076" xr:uid="{B111587E-77B5-4C08-8BC9-1F51326BC78E}"/>
    <cellStyle name="Обычный 11 3 3 6 2" xfId="37749" xr:uid="{FE899466-CE0F-4B87-A149-8E33762C9E53}"/>
    <cellStyle name="Обычный 11 3 3 7" xfId="32235" xr:uid="{67FD358B-EF62-45A4-92E3-89851F4BD822}"/>
    <cellStyle name="Обычный 11 3 3 8" xfId="21297" xr:uid="{2B9BE1D7-5D8F-4C9A-BAFF-B74674DE4AAB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2 2 2" xfId="25244" xr:uid="{14F04B44-FC24-47AC-9A47-1D39D25F83BE}"/>
    <cellStyle name="Обычный 11 4 2 2 2 2 2 2" xfId="30496" xr:uid="{22251B6E-6A59-4567-9E6D-272E1748CCCD}"/>
    <cellStyle name="Обычный 11 4 2 2 2 2 2 2 2" xfId="41169" xr:uid="{7C8B12E7-37A6-480A-BEF2-96340D42BA14}"/>
    <cellStyle name="Обычный 11 4 2 2 2 2 2 3" xfId="35924" xr:uid="{F03D8A88-24A6-4AF6-978D-EEC0221463AC}"/>
    <cellStyle name="Обычный 11 4 2 2 2 2 3" xfId="29417" xr:uid="{7408C33D-A33E-4BFD-813C-5F22FD185767}"/>
    <cellStyle name="Обычный 11 4 2 2 2 2 3 2" xfId="40090" xr:uid="{84781D5B-34A0-4DF2-8E97-0EA1E6A90A3A}"/>
    <cellStyle name="Обычный 11 4 2 2 2 2 4" xfId="34989" xr:uid="{4A5F5C08-5CF6-427B-8AA1-A5748269A904}"/>
    <cellStyle name="Обычный 11 4 2 2 2 2 5" xfId="24159" xr:uid="{CDDDD309-0A69-4351-A409-26C74450F513}"/>
    <cellStyle name="Обычный 11 4 2 2 2 3" xfId="25243" xr:uid="{C10482C5-2D35-4682-86AC-557AF6ADED44}"/>
    <cellStyle name="Обычный 11 4 2 2 2 3 2" xfId="30495" xr:uid="{C294D2EC-2116-4F1D-8715-C985674BAF4C}"/>
    <cellStyle name="Обычный 11 4 2 2 2 3 2 2" xfId="41168" xr:uid="{98580E60-D837-4258-8646-988E62CF5463}"/>
    <cellStyle name="Обычный 11 4 2 2 2 3 3" xfId="35923" xr:uid="{21A0404D-7D12-449F-AE4C-72A382D3B3C3}"/>
    <cellStyle name="Обычный 11 4 2 2 2 4" xfId="27423" xr:uid="{60DC05CB-B390-42C3-BF57-08C01B7DB8E1}"/>
    <cellStyle name="Обычный 11 4 2 2 2 4 2" xfId="38096" xr:uid="{8CED44A7-774D-4194-9BE6-BBCFF8664A08}"/>
    <cellStyle name="Обычный 11 4 2 2 2 5" xfId="32883" xr:uid="{0DED23BB-C254-456E-99C0-3A0D476E6230}"/>
    <cellStyle name="Обычный 11 4 2 2 2 6" xfId="21949" xr:uid="{C39C6FD0-8335-496D-8C74-D7CCD1816076}"/>
    <cellStyle name="Обычный 11 4 2 2 3" xfId="19250" xr:uid="{00000000-0005-0000-0000-0000364A0000}"/>
    <cellStyle name="Обычный 11 4 2 2 3 2" xfId="25245" xr:uid="{C64D5286-2DE5-4FAA-8953-89D1BC4B7800}"/>
    <cellStyle name="Обычный 11 4 2 2 3 2 2" xfId="30497" xr:uid="{9D9F2713-188D-4445-B76A-7765C5E6A145}"/>
    <cellStyle name="Обычный 11 4 2 2 3 2 2 2" xfId="41170" xr:uid="{432A6C73-849B-4D3D-BF0B-D875CAD7D407}"/>
    <cellStyle name="Обычный 11 4 2 2 3 2 3" xfId="35925" xr:uid="{824D8BFF-7B0F-401E-82AE-1AB7E3EEFBD5}"/>
    <cellStyle name="Обычный 11 4 2 2 3 3" xfId="28897" xr:uid="{EFEF48D9-60FD-495D-BC3F-92D7F139A629}"/>
    <cellStyle name="Обычный 11 4 2 2 3 3 2" xfId="39570" xr:uid="{F63AC3B6-E685-42F4-9D88-76734D50A111}"/>
    <cellStyle name="Обычный 11 4 2 2 3 4" xfId="34471" xr:uid="{7582ADB6-12AD-41CA-A610-3BFB42F2205F}"/>
    <cellStyle name="Обычный 11 4 2 2 3 5" xfId="23641" xr:uid="{C36B5455-1051-4FCF-80D3-B94D567140E0}"/>
    <cellStyle name="Обычный 11 4 2 2 4" xfId="18325" xr:uid="{00000000-0005-0000-0000-0000374A0000}"/>
    <cellStyle name="Обычный 11 4 2 2 4 2" xfId="25246" xr:uid="{BF646046-36EC-4281-A5B5-FCBA3A80384A}"/>
    <cellStyle name="Обычный 11 4 2 2 4 2 2" xfId="30498" xr:uid="{8E36E7DC-D080-472B-98FE-5CA23442B66E}"/>
    <cellStyle name="Обычный 11 4 2 2 4 2 2 2" xfId="41171" xr:uid="{4059CF69-03C9-4E8E-AA24-1A2397A72DC6}"/>
    <cellStyle name="Обычный 11 4 2 2 4 2 3" xfId="35926" xr:uid="{BB86D03A-76C6-41CB-AEB4-AFCDB95F04AC}"/>
    <cellStyle name="Обычный 11 4 2 2 4 3" xfId="28197" xr:uid="{B4B41381-8468-43FA-B219-CD0443A219C5}"/>
    <cellStyle name="Обычный 11 4 2 2 4 3 2" xfId="38870" xr:uid="{4C6C1FBD-E4B5-4A77-9C10-42A871172ABD}"/>
    <cellStyle name="Обычный 11 4 2 2 4 4" xfId="33896" xr:uid="{4596A80B-2382-4A69-99B3-8BCFD45C83B0}"/>
    <cellStyle name="Обычный 11 4 2 2 4 5" xfId="23010" xr:uid="{23A25D07-D82F-48FB-91A4-934B039A9A27}"/>
    <cellStyle name="Обычный 11 4 2 2 5" xfId="25242" xr:uid="{7D11FB8C-0800-4B93-B348-8C0D6C99CE46}"/>
    <cellStyle name="Обычный 11 4 2 2 5 2" xfId="30494" xr:uid="{18847DBB-8DF9-4958-96C1-5E69FDA3D40E}"/>
    <cellStyle name="Обычный 11 4 2 2 5 2 2" xfId="41167" xr:uid="{34DE0849-AEDC-4563-A4E6-BD815ED7CB0D}"/>
    <cellStyle name="Обычный 11 4 2 2 5 3" xfId="35922" xr:uid="{6BF60DA8-5425-4BCB-9E21-30C2165214F9}"/>
    <cellStyle name="Обычный 11 4 2 2 6" xfId="27078" xr:uid="{7531F9CA-7C7B-48B4-8302-0AF9DECEF63D}"/>
    <cellStyle name="Обычный 11 4 2 2 6 2" xfId="37751" xr:uid="{9A1D033F-1E14-4873-B943-736E9BA7CA13}"/>
    <cellStyle name="Обычный 11 4 2 2 7" xfId="32237" xr:uid="{BF86D88E-C324-42A9-8022-B4FC7EB47B26}"/>
    <cellStyle name="Обычный 11 4 2 2 8" xfId="21299" xr:uid="{203162D4-BAE1-4BF4-9A35-FE10E7B4D57E}"/>
    <cellStyle name="Обычный 11 4 2 3" xfId="11829" xr:uid="{00000000-0005-0000-0000-0000384A0000}"/>
    <cellStyle name="Обычный 11 4 2 3 2" xfId="19769" xr:uid="{00000000-0005-0000-0000-0000394A0000}"/>
    <cellStyle name="Обычный 11 4 2 3 2 2" xfId="25248" xr:uid="{FAED0B9E-3964-4D7A-BF04-0EE2A82D96B4}"/>
    <cellStyle name="Обычный 11 4 2 3 2 2 2" xfId="30500" xr:uid="{D19CFE87-5F8D-4330-908D-FEE73E5067E7}"/>
    <cellStyle name="Обычный 11 4 2 3 2 2 2 2" xfId="41173" xr:uid="{62F00E80-FA06-4669-AB40-16CA4D594DCC}"/>
    <cellStyle name="Обычный 11 4 2 3 2 2 3" xfId="35928" xr:uid="{2675224F-82CF-4E25-8222-29BD1758B177}"/>
    <cellStyle name="Обычный 11 4 2 3 2 3" xfId="29416" xr:uid="{C52B52B9-87D6-4A41-ABA1-70BD83792D7B}"/>
    <cellStyle name="Обычный 11 4 2 3 2 3 2" xfId="40089" xr:uid="{A212E4DF-B920-4AA0-8033-71683194362C}"/>
    <cellStyle name="Обычный 11 4 2 3 2 4" xfId="34988" xr:uid="{998D387A-2E62-40F8-9E7C-9CEB6F0C84A3}"/>
    <cellStyle name="Обычный 11 4 2 3 2 5" xfId="24158" xr:uid="{EAEF5120-BF40-40BB-A35E-C8BC470ED3B8}"/>
    <cellStyle name="Обычный 11 4 2 3 3" xfId="25247" xr:uid="{2F511F30-B883-468F-9088-2EEFA6D4EA23}"/>
    <cellStyle name="Обычный 11 4 2 3 3 2" xfId="30499" xr:uid="{F510A0F4-319E-4A6E-A17A-0B149458AF88}"/>
    <cellStyle name="Обычный 11 4 2 3 3 2 2" xfId="41172" xr:uid="{3AC6087A-AA9B-45E0-9CB8-DB47FA4F5B94}"/>
    <cellStyle name="Обычный 11 4 2 3 3 3" xfId="35927" xr:uid="{A45FDFC4-C169-40F1-8956-83513165DC76}"/>
    <cellStyle name="Обычный 11 4 2 3 4" xfId="27422" xr:uid="{FF01E198-93A6-4814-9424-A978369704BB}"/>
    <cellStyle name="Обычный 11 4 2 3 4 2" xfId="38095" xr:uid="{C5327F3F-461A-410A-A9E5-8B513623EA89}"/>
    <cellStyle name="Обычный 11 4 2 3 5" xfId="32882" xr:uid="{5BA37D11-B2C1-49FA-9FD7-AEB48F1680C3}"/>
    <cellStyle name="Обычный 11 4 2 3 6" xfId="21948" xr:uid="{AADCBC6D-D2FC-4A47-A968-2EE4725E096F}"/>
    <cellStyle name="Обычный 11 4 2 4" xfId="19249" xr:uid="{00000000-0005-0000-0000-00003A4A0000}"/>
    <cellStyle name="Обычный 11 4 2 4 2" xfId="25249" xr:uid="{88AC522A-C3CE-43A8-AFE4-17CECF8A7C00}"/>
    <cellStyle name="Обычный 11 4 2 4 2 2" xfId="30501" xr:uid="{4EE31168-5AB7-437D-B0B2-D5E47A7E4D8C}"/>
    <cellStyle name="Обычный 11 4 2 4 2 2 2" xfId="41174" xr:uid="{D2919439-DE28-4BCA-AE91-B3C5344B28FA}"/>
    <cellStyle name="Обычный 11 4 2 4 2 3" xfId="35929" xr:uid="{38D81CFE-BDBF-436E-86BB-1CC088C86516}"/>
    <cellStyle name="Обычный 11 4 2 4 3" xfId="28896" xr:uid="{4051DF54-E53D-4FBF-A1A1-A07F81E8A5B3}"/>
    <cellStyle name="Обычный 11 4 2 4 3 2" xfId="39569" xr:uid="{C55B6092-7309-4488-A87F-C1EA335A1FD4}"/>
    <cellStyle name="Обычный 11 4 2 4 4" xfId="34470" xr:uid="{2BFFD2A9-3A38-4C3C-98FD-F92780239C68}"/>
    <cellStyle name="Обычный 11 4 2 4 5" xfId="23640" xr:uid="{463E4E2F-3866-490E-A766-491E01D4E6DE}"/>
    <cellStyle name="Обычный 11 4 2 5" xfId="18324" xr:uid="{00000000-0005-0000-0000-00003B4A0000}"/>
    <cellStyle name="Обычный 11 4 2 5 2" xfId="25250" xr:uid="{D5F9FD6B-3E90-4DBF-ABC2-82E9E5CC79E1}"/>
    <cellStyle name="Обычный 11 4 2 5 2 2" xfId="30502" xr:uid="{15A5D7B5-1F24-462F-AB73-2DB171CD9B2E}"/>
    <cellStyle name="Обычный 11 4 2 5 2 2 2" xfId="41175" xr:uid="{99211EAA-A3F3-47CA-956D-22D564DE90D8}"/>
    <cellStyle name="Обычный 11 4 2 5 2 3" xfId="35930" xr:uid="{076B3449-47E0-4380-AB76-3A87297E87A3}"/>
    <cellStyle name="Обычный 11 4 2 5 3" xfId="28196" xr:uid="{5C423E36-5CE6-464F-AA3B-A66778C5B859}"/>
    <cellStyle name="Обычный 11 4 2 5 3 2" xfId="38869" xr:uid="{6505E335-1682-4A60-83D2-3E5AD3D374A9}"/>
    <cellStyle name="Обычный 11 4 2 5 4" xfId="33895" xr:uid="{7F007158-7939-47B8-A424-D86D114043F5}"/>
    <cellStyle name="Обычный 11 4 2 5 5" xfId="23009" xr:uid="{3E27685A-ED5B-4334-BC9F-1C3AE7C506ED}"/>
    <cellStyle name="Обычный 11 4 2 6" xfId="25241" xr:uid="{0540B307-C935-43D0-9320-F3515B8ED106}"/>
    <cellStyle name="Обычный 11 4 2 6 2" xfId="30493" xr:uid="{E3B4411D-D73B-4723-821C-29BA4FBB1209}"/>
    <cellStyle name="Обычный 11 4 2 6 2 2" xfId="41166" xr:uid="{57FF4C5B-6748-4137-9B64-0BB95D606F9E}"/>
    <cellStyle name="Обычный 11 4 2 6 3" xfId="35921" xr:uid="{A8F522DF-B9E6-41A9-8230-68F44E9A8936}"/>
    <cellStyle name="Обычный 11 4 2 7" xfId="27077" xr:uid="{B8BE0007-98C5-4810-B379-93D3C40EEC83}"/>
    <cellStyle name="Обычный 11 4 2 7 2" xfId="37750" xr:uid="{F2A7F511-BE95-4AC2-81EB-13F7395241C9}"/>
    <cellStyle name="Обычный 11 4 2 8" xfId="32236" xr:uid="{68BC60B1-9D05-4E03-B24C-1B0DD5E543EE}"/>
    <cellStyle name="Обычный 11 4 2 9" xfId="21298" xr:uid="{F713C466-8BBA-407B-9FB2-E50CE80DACAA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2 2 2" xfId="25253" xr:uid="{3C8C421D-764A-44CC-A4EF-BD9E8677B017}"/>
    <cellStyle name="Обычный 11 4 3 2 2 2 2" xfId="30505" xr:uid="{280AB02F-F026-4EDB-B53B-D2BBF855F79A}"/>
    <cellStyle name="Обычный 11 4 3 2 2 2 2 2" xfId="41178" xr:uid="{36F714C9-6128-438D-B44E-4B91798ECCC8}"/>
    <cellStyle name="Обычный 11 4 3 2 2 2 3" xfId="35933" xr:uid="{CC6F182C-8EE1-4038-982D-3CB1C905024D}"/>
    <cellStyle name="Обычный 11 4 3 2 2 3" xfId="29418" xr:uid="{547B7E0E-D270-4026-A38E-48AA6CB455D0}"/>
    <cellStyle name="Обычный 11 4 3 2 2 3 2" xfId="40091" xr:uid="{51916D50-D57B-4BE0-917C-8A42E3CF4D9A}"/>
    <cellStyle name="Обычный 11 4 3 2 2 4" xfId="34990" xr:uid="{2EC1D589-2420-4E9F-8F66-E5B85D8EA8B9}"/>
    <cellStyle name="Обычный 11 4 3 2 2 5" xfId="24160" xr:uid="{10D2B6CD-FF8F-46E8-9BFF-8AE35DAFAAD9}"/>
    <cellStyle name="Обычный 11 4 3 2 3" xfId="25252" xr:uid="{D83C82A2-457B-46F5-8E91-987C663F2E60}"/>
    <cellStyle name="Обычный 11 4 3 2 3 2" xfId="30504" xr:uid="{1EC72862-F9BE-4F48-BADE-ACA479D22196}"/>
    <cellStyle name="Обычный 11 4 3 2 3 2 2" xfId="41177" xr:uid="{6F1CD98D-14F7-4B92-806A-2B4121DE16A0}"/>
    <cellStyle name="Обычный 11 4 3 2 3 3" xfId="35932" xr:uid="{2013ABE3-6BAA-4572-910A-B196F89D0C0B}"/>
    <cellStyle name="Обычный 11 4 3 2 4" xfId="27424" xr:uid="{10B3D181-50B6-451D-A3F0-A9A2677B4201}"/>
    <cellStyle name="Обычный 11 4 3 2 4 2" xfId="38097" xr:uid="{A7C1D705-76F6-4546-A2D3-F67994F499A1}"/>
    <cellStyle name="Обычный 11 4 3 2 5" xfId="32884" xr:uid="{BDA94EB9-B187-447B-ACA3-BC7BFB572C51}"/>
    <cellStyle name="Обычный 11 4 3 2 6" xfId="21950" xr:uid="{D00456DB-AF94-44E1-858C-3EB0CC17C7B8}"/>
    <cellStyle name="Обычный 11 4 3 3" xfId="19251" xr:uid="{00000000-0005-0000-0000-00003F4A0000}"/>
    <cellStyle name="Обычный 11 4 3 3 2" xfId="25254" xr:uid="{7945EC09-B68B-488D-A5BB-0AFE02E65F2B}"/>
    <cellStyle name="Обычный 11 4 3 3 2 2" xfId="30506" xr:uid="{25555CC7-869D-4B7A-AC5D-B228F3039FAC}"/>
    <cellStyle name="Обычный 11 4 3 3 2 2 2" xfId="41179" xr:uid="{6A8751EF-2CC5-45FB-B19A-051F9BA158C6}"/>
    <cellStyle name="Обычный 11 4 3 3 2 3" xfId="35934" xr:uid="{146D9A89-401D-46E3-B8E4-469FBAC02202}"/>
    <cellStyle name="Обычный 11 4 3 3 3" xfId="28898" xr:uid="{BDE6FBFB-581B-42DF-A7D5-9B6179334FF8}"/>
    <cellStyle name="Обычный 11 4 3 3 3 2" xfId="39571" xr:uid="{02DB2678-3334-46D4-A9E0-3DCA29BC12F6}"/>
    <cellStyle name="Обычный 11 4 3 3 4" xfId="34472" xr:uid="{72962F8B-95FD-4AD5-9744-D01DAEE55E36}"/>
    <cellStyle name="Обычный 11 4 3 3 5" xfId="23642" xr:uid="{E86C9B4A-3C04-4E51-A8E6-0CEC75F1D3BC}"/>
    <cellStyle name="Обычный 11 4 3 4" xfId="18326" xr:uid="{00000000-0005-0000-0000-0000404A0000}"/>
    <cellStyle name="Обычный 11 4 3 4 2" xfId="25255" xr:uid="{0A97EC94-06AE-4AB8-A30D-A8D3704FEC13}"/>
    <cellStyle name="Обычный 11 4 3 4 2 2" xfId="30507" xr:uid="{F64578F6-F636-4386-9A5C-A25241A104D3}"/>
    <cellStyle name="Обычный 11 4 3 4 2 2 2" xfId="41180" xr:uid="{312122DB-C1EC-41CB-B314-14B4298EE4EB}"/>
    <cellStyle name="Обычный 11 4 3 4 2 3" xfId="35935" xr:uid="{0077CAF5-A246-44B3-9696-6F588DEAD527}"/>
    <cellStyle name="Обычный 11 4 3 4 3" xfId="28198" xr:uid="{0B8C019E-2D7A-478E-9F2A-D6D67D000854}"/>
    <cellStyle name="Обычный 11 4 3 4 3 2" xfId="38871" xr:uid="{822DC380-2805-41F3-BC88-CD7BDC99AFAD}"/>
    <cellStyle name="Обычный 11 4 3 4 4" xfId="33897" xr:uid="{4F57198E-5CDA-45E1-B0CB-F25D20B90928}"/>
    <cellStyle name="Обычный 11 4 3 4 5" xfId="23011" xr:uid="{0ABE9789-5073-4EEE-BE8F-823DA3A8EE25}"/>
    <cellStyle name="Обычный 11 4 3 5" xfId="25251" xr:uid="{CC1AD114-7B88-4E11-8AF4-163F688A06DB}"/>
    <cellStyle name="Обычный 11 4 3 5 2" xfId="30503" xr:uid="{BCD47286-69C0-4565-AE1E-7D0548344CE2}"/>
    <cellStyle name="Обычный 11 4 3 5 2 2" xfId="41176" xr:uid="{EB9A2E08-083A-4516-A9C8-FD842A291CD8}"/>
    <cellStyle name="Обычный 11 4 3 5 3" xfId="35931" xr:uid="{317C8B04-4993-48BD-AE51-4E046B0A21B0}"/>
    <cellStyle name="Обычный 11 4 3 6" xfId="27079" xr:uid="{E19826FF-EEF3-498D-B51F-2E13C4A112EE}"/>
    <cellStyle name="Обычный 11 4 3 6 2" xfId="37752" xr:uid="{5EE48BAF-4FF6-4556-BF2D-C3689B3003CA}"/>
    <cellStyle name="Обычный 11 4 3 7" xfId="32238" xr:uid="{5C575E51-CE9C-47E3-8261-E0387D78EF74}"/>
    <cellStyle name="Обычный 11 4 3 8" xfId="21300" xr:uid="{6079D5B3-CC8A-455A-85C4-9E5B17378986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2 2 2" xfId="25259" xr:uid="{7567CB96-17DD-4E3F-9BE6-3301D7BB0F39}"/>
    <cellStyle name="Обычный 11 5 2 2 2 2 2 2" xfId="30511" xr:uid="{CC2944B9-F2AE-420E-A140-E8227189ADC8}"/>
    <cellStyle name="Обычный 11 5 2 2 2 2 2 2 2" xfId="41184" xr:uid="{90027AD0-220F-4205-BDEA-EDA32B817220}"/>
    <cellStyle name="Обычный 11 5 2 2 2 2 2 3" xfId="35939" xr:uid="{46332EB6-F420-4A30-A10A-4CA75FB80ADB}"/>
    <cellStyle name="Обычный 11 5 2 2 2 2 3" xfId="29420" xr:uid="{C930B0F3-EB15-49C4-B107-72899EC85D81}"/>
    <cellStyle name="Обычный 11 5 2 2 2 2 3 2" xfId="40093" xr:uid="{423191E3-B8EA-45E1-834A-C3E9D257E17A}"/>
    <cellStyle name="Обычный 11 5 2 2 2 2 4" xfId="34992" xr:uid="{58755DB8-57E7-4749-A0CE-E57D9BE13998}"/>
    <cellStyle name="Обычный 11 5 2 2 2 2 5" xfId="24162" xr:uid="{1DD0494C-18FA-489F-801C-0C13D7927C3E}"/>
    <cellStyle name="Обычный 11 5 2 2 2 3" xfId="25258" xr:uid="{3201E2AB-A0CC-4C6A-A168-BE486B3EE589}"/>
    <cellStyle name="Обычный 11 5 2 2 2 3 2" xfId="30510" xr:uid="{E7173C0D-87CC-4556-AB6D-BBC4B61CF295}"/>
    <cellStyle name="Обычный 11 5 2 2 2 3 2 2" xfId="41183" xr:uid="{03A03C0A-20D7-42DB-A3A9-8FE7FDD918D0}"/>
    <cellStyle name="Обычный 11 5 2 2 2 3 3" xfId="35938" xr:uid="{AC0AF843-4357-493F-8E1E-DF7972952FD6}"/>
    <cellStyle name="Обычный 11 5 2 2 2 4" xfId="27426" xr:uid="{0DF94FFB-7D48-4039-AC29-9A288AB9753D}"/>
    <cellStyle name="Обычный 11 5 2 2 2 4 2" xfId="38099" xr:uid="{9337888A-1415-4373-9662-4FDEA900DD47}"/>
    <cellStyle name="Обычный 11 5 2 2 2 5" xfId="32886" xr:uid="{9D26212A-EC25-417B-8563-0651C32AF4A3}"/>
    <cellStyle name="Обычный 11 5 2 2 2 6" xfId="21952" xr:uid="{DB717F1B-E1C1-4AC4-9486-B6B5D93665B8}"/>
    <cellStyle name="Обычный 11 5 2 2 3" xfId="19253" xr:uid="{00000000-0005-0000-0000-0000474A0000}"/>
    <cellStyle name="Обычный 11 5 2 2 3 2" xfId="25260" xr:uid="{FCB39ABF-32E2-4277-A485-B9F1EB170134}"/>
    <cellStyle name="Обычный 11 5 2 2 3 2 2" xfId="30512" xr:uid="{CA7C6258-DC3F-43F9-9E96-F2EA260D20A5}"/>
    <cellStyle name="Обычный 11 5 2 2 3 2 2 2" xfId="41185" xr:uid="{A67B0423-D6FF-4F26-8AF4-6294E03CC8A7}"/>
    <cellStyle name="Обычный 11 5 2 2 3 2 3" xfId="35940" xr:uid="{48AD4161-488B-4432-ABB1-E10BC7BE0AD9}"/>
    <cellStyle name="Обычный 11 5 2 2 3 3" xfId="28900" xr:uid="{4BC39FD3-D58B-49AD-A053-860CC2EDA482}"/>
    <cellStyle name="Обычный 11 5 2 2 3 3 2" xfId="39573" xr:uid="{3DFDD3E0-12FD-4B42-9DC3-C6C53F73F787}"/>
    <cellStyle name="Обычный 11 5 2 2 3 4" xfId="34474" xr:uid="{9D035D6B-D19B-4177-9EBA-0B25B27EAAEE}"/>
    <cellStyle name="Обычный 11 5 2 2 3 5" xfId="23644" xr:uid="{16D3B049-30F2-4E8D-91E7-FA17B3E90F8F}"/>
    <cellStyle name="Обычный 11 5 2 2 4" xfId="18329" xr:uid="{00000000-0005-0000-0000-0000484A0000}"/>
    <cellStyle name="Обычный 11 5 2 2 4 2" xfId="25261" xr:uid="{E7665F30-268F-4638-A30C-32D035F59533}"/>
    <cellStyle name="Обычный 11 5 2 2 4 2 2" xfId="30513" xr:uid="{52CAD524-3CE5-4118-9F5C-A500D185221C}"/>
    <cellStyle name="Обычный 11 5 2 2 4 2 2 2" xfId="41186" xr:uid="{8AA26983-752E-4844-B67B-7BDA8F6EB0E4}"/>
    <cellStyle name="Обычный 11 5 2 2 4 2 3" xfId="35941" xr:uid="{0B46EDF3-B40F-41B7-97C4-EFCAB8D073D2}"/>
    <cellStyle name="Обычный 11 5 2 2 4 3" xfId="28200" xr:uid="{CB706CBC-D015-49BF-89A8-05F91A944D9F}"/>
    <cellStyle name="Обычный 11 5 2 2 4 3 2" xfId="38873" xr:uid="{4F7AD1B3-FF9D-46EA-AFE5-6D3B0B40F83E}"/>
    <cellStyle name="Обычный 11 5 2 2 4 4" xfId="33899" xr:uid="{03558724-4A32-4AA7-93C5-3899607159F2}"/>
    <cellStyle name="Обычный 11 5 2 2 4 5" xfId="23013" xr:uid="{FC275981-859D-4636-83DF-15DB41AC7561}"/>
    <cellStyle name="Обычный 11 5 2 2 5" xfId="25257" xr:uid="{48312126-ED83-449C-888C-2B1FF09637C1}"/>
    <cellStyle name="Обычный 11 5 2 2 5 2" xfId="30509" xr:uid="{0A598254-0759-4C94-8D4F-29ABABC27E79}"/>
    <cellStyle name="Обычный 11 5 2 2 5 2 2" xfId="41182" xr:uid="{B5941220-3DB6-4441-A26F-55FE98381594}"/>
    <cellStyle name="Обычный 11 5 2 2 5 3" xfId="35937" xr:uid="{367F13F6-F47D-414D-981D-BD64B22E4D08}"/>
    <cellStyle name="Обычный 11 5 2 2 6" xfId="27081" xr:uid="{C739F44E-918D-4C89-8F91-E79931F75E50}"/>
    <cellStyle name="Обычный 11 5 2 2 6 2" xfId="37754" xr:uid="{66BED824-DBFB-4187-933F-A66A44D66429}"/>
    <cellStyle name="Обычный 11 5 2 2 7" xfId="32240" xr:uid="{0260284B-79B3-478C-8A54-80D15CBE13E2}"/>
    <cellStyle name="Обычный 11 5 2 2 8" xfId="21302" xr:uid="{F15617A9-0142-4D5F-89FE-D1983F02195F}"/>
    <cellStyle name="Обычный 11 5 2 3" xfId="11832" xr:uid="{00000000-0005-0000-0000-0000494A0000}"/>
    <cellStyle name="Обычный 11 5 2 3 2" xfId="19772" xr:uid="{00000000-0005-0000-0000-00004A4A0000}"/>
    <cellStyle name="Обычный 11 5 2 3 2 2" xfId="25263" xr:uid="{6960CFD4-D8FA-42C1-8B39-81DB5CB96C25}"/>
    <cellStyle name="Обычный 11 5 2 3 2 2 2" xfId="30515" xr:uid="{A04E06BE-E54D-41B1-B5A0-6EE013CFFBBD}"/>
    <cellStyle name="Обычный 11 5 2 3 2 2 2 2" xfId="41188" xr:uid="{B00BDE47-81C1-439A-96BA-5C4A7EAF31D0}"/>
    <cellStyle name="Обычный 11 5 2 3 2 2 3" xfId="35943" xr:uid="{F558D64A-3096-49D3-8394-5A120A4272D9}"/>
    <cellStyle name="Обычный 11 5 2 3 2 3" xfId="29419" xr:uid="{1901036F-EE9D-47BD-9707-996364A3638F}"/>
    <cellStyle name="Обычный 11 5 2 3 2 3 2" xfId="40092" xr:uid="{9808B1E5-D556-40E1-8E39-B9F238180CEA}"/>
    <cellStyle name="Обычный 11 5 2 3 2 4" xfId="34991" xr:uid="{C0B42037-E8C2-4309-B04E-70C0CD3DC430}"/>
    <cellStyle name="Обычный 11 5 2 3 2 5" xfId="24161" xr:uid="{6B31C6E2-7FD3-4733-B17C-3B15742FF83E}"/>
    <cellStyle name="Обычный 11 5 2 3 3" xfId="25262" xr:uid="{F2777ABF-82F6-43E6-891F-8695E4BD4088}"/>
    <cellStyle name="Обычный 11 5 2 3 3 2" xfId="30514" xr:uid="{AEC442D4-898A-4AA7-AA4A-78A6CEFE33BA}"/>
    <cellStyle name="Обычный 11 5 2 3 3 2 2" xfId="41187" xr:uid="{56FAF4AF-82D9-4B53-8E74-C06861AFA70E}"/>
    <cellStyle name="Обычный 11 5 2 3 3 3" xfId="35942" xr:uid="{0497C004-2E56-4500-99E7-3D831186F326}"/>
    <cellStyle name="Обычный 11 5 2 3 4" xfId="27425" xr:uid="{456E3BB4-1117-4EBF-91EB-0E0A39C2FEF3}"/>
    <cellStyle name="Обычный 11 5 2 3 4 2" xfId="38098" xr:uid="{0339E979-CA9A-4174-8806-3589CFFE38B1}"/>
    <cellStyle name="Обычный 11 5 2 3 5" xfId="32885" xr:uid="{77FC1A1E-29DE-4F3A-9121-E2D15E9AA487}"/>
    <cellStyle name="Обычный 11 5 2 3 6" xfId="21951" xr:uid="{B07BA956-8F21-40BD-B38C-6739538F2A14}"/>
    <cellStyle name="Обычный 11 5 2 4" xfId="19252" xr:uid="{00000000-0005-0000-0000-00004B4A0000}"/>
    <cellStyle name="Обычный 11 5 2 4 2" xfId="25264" xr:uid="{8098A21C-005D-41F3-9E24-FF2F38B8F634}"/>
    <cellStyle name="Обычный 11 5 2 4 2 2" xfId="30516" xr:uid="{88864600-EEDA-401C-B09F-BE1AE35C683A}"/>
    <cellStyle name="Обычный 11 5 2 4 2 2 2" xfId="41189" xr:uid="{49E5D238-08D7-437A-A7F9-B1E70BC81227}"/>
    <cellStyle name="Обычный 11 5 2 4 2 3" xfId="35944" xr:uid="{8B7ED3EE-E281-4A3E-BCFF-6EF7EACB2047}"/>
    <cellStyle name="Обычный 11 5 2 4 3" xfId="28899" xr:uid="{FAA450DC-8339-4ED2-8382-C24858B5D818}"/>
    <cellStyle name="Обычный 11 5 2 4 3 2" xfId="39572" xr:uid="{AF6983ED-C0AF-43AF-91FA-6C6483CB9EE8}"/>
    <cellStyle name="Обычный 11 5 2 4 4" xfId="34473" xr:uid="{DFC3FC82-7DA3-4217-AD09-2052CD9C3C34}"/>
    <cellStyle name="Обычный 11 5 2 4 5" xfId="23643" xr:uid="{F6B43562-D541-4C0D-B395-9C13E039AA23}"/>
    <cellStyle name="Обычный 11 5 2 5" xfId="18328" xr:uid="{00000000-0005-0000-0000-00004C4A0000}"/>
    <cellStyle name="Обычный 11 5 2 5 2" xfId="25265" xr:uid="{E7547F8A-64C8-4C49-B6D6-45600BA92FC1}"/>
    <cellStyle name="Обычный 11 5 2 5 2 2" xfId="30517" xr:uid="{9BBFDA64-7A99-4782-98E1-83168C05C7FC}"/>
    <cellStyle name="Обычный 11 5 2 5 2 2 2" xfId="41190" xr:uid="{50022789-6A03-4D82-B38C-453F413A725E}"/>
    <cellStyle name="Обычный 11 5 2 5 2 3" xfId="35945" xr:uid="{0AD14976-A78A-4A79-AF3B-BEFE0A0DFF15}"/>
    <cellStyle name="Обычный 11 5 2 5 3" xfId="28199" xr:uid="{E89A046E-6040-4413-81F1-F751E59A27A0}"/>
    <cellStyle name="Обычный 11 5 2 5 3 2" xfId="38872" xr:uid="{0C3B3357-77A6-43B9-AD25-31CF0F4A37A7}"/>
    <cellStyle name="Обычный 11 5 2 5 4" xfId="33898" xr:uid="{68F02B38-24CA-49A5-BABC-B02CE3A62D34}"/>
    <cellStyle name="Обычный 11 5 2 5 5" xfId="23012" xr:uid="{A83050D6-117A-4C71-BD9F-2543C3B9EE3D}"/>
    <cellStyle name="Обычный 11 5 2 6" xfId="25256" xr:uid="{DBD78347-20A9-471A-90B9-2248EF24BFBD}"/>
    <cellStyle name="Обычный 11 5 2 6 2" xfId="30508" xr:uid="{4CAFAB4E-CCFE-446C-BF94-C7063B4F1272}"/>
    <cellStyle name="Обычный 11 5 2 6 2 2" xfId="41181" xr:uid="{ADFEA19D-59A0-45B5-A3D5-ADC413B3E1EA}"/>
    <cellStyle name="Обычный 11 5 2 6 3" xfId="35936" xr:uid="{7F6E0628-14D4-4088-AE9B-463370480488}"/>
    <cellStyle name="Обычный 11 5 2 7" xfId="27080" xr:uid="{0C46685F-1BFF-4A21-A88B-1E02664527EF}"/>
    <cellStyle name="Обычный 11 5 2 7 2" xfId="37753" xr:uid="{A515E2B8-23EF-4803-AFC5-B5A0C50A5892}"/>
    <cellStyle name="Обычный 11 5 2 8" xfId="32239" xr:uid="{A7A9636F-6E81-4324-B085-4B9AFB667994}"/>
    <cellStyle name="Обычный 11 5 2 9" xfId="21301" xr:uid="{A963605B-3E9B-4808-9133-7B680F06A5A4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2 2 2" xfId="25268" xr:uid="{C437471A-D575-4BD3-8767-0E51DC778546}"/>
    <cellStyle name="Обычный 11 5 3 2 2 2 2" xfId="30520" xr:uid="{F24B9DE2-61D6-4692-9222-28FF4A0E944E}"/>
    <cellStyle name="Обычный 11 5 3 2 2 2 2 2" xfId="41193" xr:uid="{EE8A3411-2A29-453F-BB0F-B70FEBC5ECDD}"/>
    <cellStyle name="Обычный 11 5 3 2 2 2 3" xfId="35948" xr:uid="{DF5B4824-9A18-49BC-92EB-43B225FF4CA3}"/>
    <cellStyle name="Обычный 11 5 3 2 2 3" xfId="29421" xr:uid="{B20C9839-17DE-4B08-8254-DF75AF8EAE63}"/>
    <cellStyle name="Обычный 11 5 3 2 2 3 2" xfId="40094" xr:uid="{31179963-0CDE-472F-9280-B8A9F9D909F5}"/>
    <cellStyle name="Обычный 11 5 3 2 2 4" xfId="34993" xr:uid="{C3F0FD27-9010-424D-A2AA-CE74B17AFD92}"/>
    <cellStyle name="Обычный 11 5 3 2 2 5" xfId="24163" xr:uid="{E5F4E203-068A-4759-A56C-0EE57C51EAAC}"/>
    <cellStyle name="Обычный 11 5 3 2 3" xfId="25267" xr:uid="{B499FD8D-DA5D-4219-8C5C-AA86DDA551B4}"/>
    <cellStyle name="Обычный 11 5 3 2 3 2" xfId="30519" xr:uid="{5719416B-BCBC-4A78-8C35-61E3A087BD19}"/>
    <cellStyle name="Обычный 11 5 3 2 3 2 2" xfId="41192" xr:uid="{4FD4E2C4-CF90-4F53-99D4-CDBC48A75ED9}"/>
    <cellStyle name="Обычный 11 5 3 2 3 3" xfId="35947" xr:uid="{118AAF91-C15B-48D8-B007-D3B3F4AB8DB2}"/>
    <cellStyle name="Обычный 11 5 3 2 4" xfId="27427" xr:uid="{57E20EB3-5B9D-4657-9111-A14838E797C1}"/>
    <cellStyle name="Обычный 11 5 3 2 4 2" xfId="38100" xr:uid="{080C894B-1337-4BC0-A5D3-B55892F5A6A9}"/>
    <cellStyle name="Обычный 11 5 3 2 5" xfId="32887" xr:uid="{DA542894-4CA8-41AC-9475-484201F8C92F}"/>
    <cellStyle name="Обычный 11 5 3 2 6" xfId="21953" xr:uid="{52531699-197C-4F86-B0A7-60C6BFCCD335}"/>
    <cellStyle name="Обычный 11 5 3 3" xfId="19254" xr:uid="{00000000-0005-0000-0000-0000504A0000}"/>
    <cellStyle name="Обычный 11 5 3 3 2" xfId="25269" xr:uid="{D7EB3ED2-3F21-45C3-AE1F-14E6DC1A1A84}"/>
    <cellStyle name="Обычный 11 5 3 3 2 2" xfId="30521" xr:uid="{275A08FD-CC54-480F-B6A3-BE0CFE1BFECE}"/>
    <cellStyle name="Обычный 11 5 3 3 2 2 2" xfId="41194" xr:uid="{EC354F75-D5AA-4B9B-A7DC-7912AD187715}"/>
    <cellStyle name="Обычный 11 5 3 3 2 3" xfId="35949" xr:uid="{98E2BE95-6B13-4ED1-BB54-D772EB36D7C9}"/>
    <cellStyle name="Обычный 11 5 3 3 3" xfId="28901" xr:uid="{BF23F9CA-0C73-4980-89DA-DEBB9C3FE633}"/>
    <cellStyle name="Обычный 11 5 3 3 3 2" xfId="39574" xr:uid="{A34DE752-FB65-40CB-8B41-DB5A14EE4805}"/>
    <cellStyle name="Обычный 11 5 3 3 4" xfId="34475" xr:uid="{160C443A-E53E-4853-BD5F-76DC506A44AE}"/>
    <cellStyle name="Обычный 11 5 3 3 5" xfId="23645" xr:uid="{445F869B-BC49-4988-994D-5D869A80EE7B}"/>
    <cellStyle name="Обычный 11 5 3 4" xfId="18330" xr:uid="{00000000-0005-0000-0000-0000514A0000}"/>
    <cellStyle name="Обычный 11 5 3 4 2" xfId="25270" xr:uid="{7F3A46F0-37EB-4244-8573-150FCA1DF3B2}"/>
    <cellStyle name="Обычный 11 5 3 4 2 2" xfId="30522" xr:uid="{12D642F2-93B5-4E4D-89E0-C6999577B778}"/>
    <cellStyle name="Обычный 11 5 3 4 2 2 2" xfId="41195" xr:uid="{9AC6D283-0F62-4B8C-B26D-37F677020F45}"/>
    <cellStyle name="Обычный 11 5 3 4 2 3" xfId="35950" xr:uid="{F2C06D92-FC41-4FF4-A109-FD765A675311}"/>
    <cellStyle name="Обычный 11 5 3 4 3" xfId="28201" xr:uid="{9199C6E3-8549-458A-8541-C21A9C698355}"/>
    <cellStyle name="Обычный 11 5 3 4 3 2" xfId="38874" xr:uid="{3B8DCBC1-31B9-4588-B417-1897D5BB91A1}"/>
    <cellStyle name="Обычный 11 5 3 4 4" xfId="33900" xr:uid="{F260F14D-7561-4868-BDFA-E7AA2090CCC2}"/>
    <cellStyle name="Обычный 11 5 3 4 5" xfId="23014" xr:uid="{A1F39BA9-30A2-4F06-A782-44EE12E7C1C4}"/>
    <cellStyle name="Обычный 11 5 3 5" xfId="25266" xr:uid="{8CCDFCAA-B9EA-4D39-ACED-E25804F4353B}"/>
    <cellStyle name="Обычный 11 5 3 5 2" xfId="30518" xr:uid="{3488B7E7-009A-4DF9-BA25-4BCD32464FC2}"/>
    <cellStyle name="Обычный 11 5 3 5 2 2" xfId="41191" xr:uid="{3CE0C28E-B6B9-4994-813E-4534D016E646}"/>
    <cellStyle name="Обычный 11 5 3 5 3" xfId="35946" xr:uid="{8B43ADD3-05A3-4DE5-91C2-CA28313EA438}"/>
    <cellStyle name="Обычный 11 5 3 6" xfId="27082" xr:uid="{556D2FEC-ABE3-4E88-BC83-EF869964E261}"/>
    <cellStyle name="Обычный 11 5 3 6 2" xfId="37755" xr:uid="{0AE0BAE8-7BF5-4498-8568-95A32A8E8106}"/>
    <cellStyle name="Обычный 11 5 3 7" xfId="32241" xr:uid="{D2B1C3E4-7897-4CA4-9B8A-6177ECCE4262}"/>
    <cellStyle name="Обычный 11 5 3 8" xfId="21303" xr:uid="{503A715A-9257-4096-8F5C-2CEBD672E4FE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2 2 2" xfId="25273" xr:uid="{A3924668-ED8D-4E28-9570-84BC4CDA3EE8}"/>
    <cellStyle name="Обычный 11 6 2 2 2 2 2" xfId="30525" xr:uid="{C0930901-9840-4C83-8DAD-128433C5E929}"/>
    <cellStyle name="Обычный 11 6 2 2 2 2 2 2" xfId="41198" xr:uid="{A0A188CA-4032-448C-A87F-D65572A3808B}"/>
    <cellStyle name="Обычный 11 6 2 2 2 2 3" xfId="35953" xr:uid="{699722DE-6732-407D-B99D-AA96EF37CBE1}"/>
    <cellStyle name="Обычный 11 6 2 2 2 3" xfId="29422" xr:uid="{A85B4C5E-AD59-4007-9F2B-7915FF5BDBD5}"/>
    <cellStyle name="Обычный 11 6 2 2 2 3 2" xfId="40095" xr:uid="{3009DCC1-BE1C-4973-B2D5-A13D1A28CE26}"/>
    <cellStyle name="Обычный 11 6 2 2 2 4" xfId="34994" xr:uid="{D8420ACF-29AE-44DA-A4B9-DEF3401E70AD}"/>
    <cellStyle name="Обычный 11 6 2 2 2 5" xfId="24164" xr:uid="{7F9A9A9F-03CC-4CAE-B401-FB5E37C8D3F2}"/>
    <cellStyle name="Обычный 11 6 2 2 3" xfId="25272" xr:uid="{FE81B9B9-A8C5-4C77-92EC-6ADA4B211620}"/>
    <cellStyle name="Обычный 11 6 2 2 3 2" xfId="30524" xr:uid="{E85F42A5-14C9-4F57-92D1-1045A6CD9F70}"/>
    <cellStyle name="Обычный 11 6 2 2 3 2 2" xfId="41197" xr:uid="{DF798A7F-97CC-4CEA-B179-96A8C6117470}"/>
    <cellStyle name="Обычный 11 6 2 2 3 3" xfId="35952" xr:uid="{A95453E8-9EF4-4586-8CB1-D63EDB549BC2}"/>
    <cellStyle name="Обычный 11 6 2 2 4" xfId="27428" xr:uid="{113B1242-B34B-4B40-A71F-12352B12F45D}"/>
    <cellStyle name="Обычный 11 6 2 2 4 2" xfId="38101" xr:uid="{6D3F2109-283C-49FB-9A2D-8BFE6F7E8D02}"/>
    <cellStyle name="Обычный 11 6 2 2 5" xfId="32888" xr:uid="{862436B7-3C54-4251-8806-86DE3C3D3E58}"/>
    <cellStyle name="Обычный 11 6 2 2 6" xfId="21954" xr:uid="{4EFB2FD8-5C15-4A69-8BE4-ABA5F53F3F3C}"/>
    <cellStyle name="Обычный 11 6 2 3" xfId="19255" xr:uid="{00000000-0005-0000-0000-0000574A0000}"/>
    <cellStyle name="Обычный 11 6 2 3 2" xfId="25274" xr:uid="{06937BB0-4DC2-488A-8719-2296DEC4A623}"/>
    <cellStyle name="Обычный 11 6 2 3 2 2" xfId="30526" xr:uid="{EFE2A714-D588-421A-B91A-E3B80F0E2966}"/>
    <cellStyle name="Обычный 11 6 2 3 2 2 2" xfId="41199" xr:uid="{BE347489-727F-4063-89E0-89908B5B962E}"/>
    <cellStyle name="Обычный 11 6 2 3 2 3" xfId="35954" xr:uid="{10BA9803-DC0C-41A4-95B7-4A206AAC116F}"/>
    <cellStyle name="Обычный 11 6 2 3 3" xfId="28902" xr:uid="{6B00F740-1254-488B-9A09-7A7632A8D842}"/>
    <cellStyle name="Обычный 11 6 2 3 3 2" xfId="39575" xr:uid="{94482619-4546-4E6C-B4BD-62C36409B1BE}"/>
    <cellStyle name="Обычный 11 6 2 3 4" xfId="34476" xr:uid="{D2C08947-2A98-4E0E-BB72-7ED0CA5454BE}"/>
    <cellStyle name="Обычный 11 6 2 3 5" xfId="23646" xr:uid="{4A4EB4A0-4A5E-47BF-8092-2F4EB353A1ED}"/>
    <cellStyle name="Обычный 11 6 2 4" xfId="18332" xr:uid="{00000000-0005-0000-0000-0000584A0000}"/>
    <cellStyle name="Обычный 11 6 2 4 2" xfId="25275" xr:uid="{F36DF392-4EF7-403F-BC8C-5243452B790F}"/>
    <cellStyle name="Обычный 11 6 2 4 2 2" xfId="30527" xr:uid="{5B2C3A73-3B1A-4B9C-9E47-60AB5C5691E4}"/>
    <cellStyle name="Обычный 11 6 2 4 2 2 2" xfId="41200" xr:uid="{14EBA348-C647-4643-B2E8-0506326E94E3}"/>
    <cellStyle name="Обычный 11 6 2 4 2 3" xfId="35955" xr:uid="{BDCFE394-D8BB-4500-9BE0-14D2B6A43E16}"/>
    <cellStyle name="Обычный 11 6 2 4 3" xfId="28202" xr:uid="{4901D115-B4F8-426C-A337-AEC593D7A9A9}"/>
    <cellStyle name="Обычный 11 6 2 4 3 2" xfId="38875" xr:uid="{F543713E-821F-4EA6-A8BD-DA76479CE2A7}"/>
    <cellStyle name="Обычный 11 6 2 4 4" xfId="33901" xr:uid="{BF0A803E-3547-493E-93C9-D6078CD316D4}"/>
    <cellStyle name="Обычный 11 6 2 4 5" xfId="23015" xr:uid="{278874C6-19A3-4D81-936B-1343F3AD4BC7}"/>
    <cellStyle name="Обычный 11 6 2 5" xfId="25271" xr:uid="{2E9770B1-0730-46D3-8E61-1CAC0746DB9F}"/>
    <cellStyle name="Обычный 11 6 2 5 2" xfId="30523" xr:uid="{5B37C0DF-1F99-4BED-8F76-31F9CAA63ED9}"/>
    <cellStyle name="Обычный 11 6 2 5 2 2" xfId="41196" xr:uid="{B836391D-EDFC-431E-8E27-37A5A21DD377}"/>
    <cellStyle name="Обычный 11 6 2 5 3" xfId="35951" xr:uid="{DE95DA9A-436E-49DE-8A10-5720E6427A2C}"/>
    <cellStyle name="Обычный 11 6 2 6" xfId="27083" xr:uid="{32C63412-18CE-4786-ABB7-D688F1706A4E}"/>
    <cellStyle name="Обычный 11 6 2 6 2" xfId="37756" xr:uid="{C3A4DFAB-7FF1-472A-B04F-2DFCC49F91BF}"/>
    <cellStyle name="Обычный 11 6 2 7" xfId="32242" xr:uid="{A77E4D97-21C1-4E77-AB99-0B179646A27E}"/>
    <cellStyle name="Обычный 11 6 2 8" xfId="21304" xr:uid="{B8C03C51-1E4C-4F85-937F-DA780C7FB941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2 2 2" xfId="25279" xr:uid="{AD546C48-88D8-4C9C-A6EB-28F1CEE6ED75}"/>
    <cellStyle name="Обычный 11 7 2 2 2 2 2" xfId="30531" xr:uid="{C8D8CC99-9FFD-4BFF-85FD-8519369ABE71}"/>
    <cellStyle name="Обычный 11 7 2 2 2 2 2 2" xfId="41204" xr:uid="{0F0D287B-B4ED-4D19-AD39-18CF437EA046}"/>
    <cellStyle name="Обычный 11 7 2 2 2 2 3" xfId="35959" xr:uid="{18EB5391-315C-4592-B543-94306C3568C2}"/>
    <cellStyle name="Обычный 11 7 2 2 2 3" xfId="29424" xr:uid="{5841824F-1A4D-4ED6-99E0-746D7E2DACA4}"/>
    <cellStyle name="Обычный 11 7 2 2 2 3 2" xfId="40097" xr:uid="{7A0249BE-B60C-4A88-9209-DC4D95AB65A1}"/>
    <cellStyle name="Обычный 11 7 2 2 2 4" xfId="34996" xr:uid="{FCC851C8-3E04-4425-8BB4-472B6C06497F}"/>
    <cellStyle name="Обычный 11 7 2 2 2 5" xfId="24166" xr:uid="{9B90C76B-B198-45AB-AE73-A203B2C88596}"/>
    <cellStyle name="Обычный 11 7 2 2 3" xfId="25278" xr:uid="{312DDF0F-F0D5-4671-A8F1-364C9D4601E7}"/>
    <cellStyle name="Обычный 11 7 2 2 3 2" xfId="30530" xr:uid="{AA0F97EC-4B77-4E24-8710-F88DCF7F4DF7}"/>
    <cellStyle name="Обычный 11 7 2 2 3 2 2" xfId="41203" xr:uid="{820E2B6A-D8D4-4C2C-B7FA-86E7A87C2A7C}"/>
    <cellStyle name="Обычный 11 7 2 2 3 3" xfId="35958" xr:uid="{9727CEC7-6036-4615-B0AA-26713266E611}"/>
    <cellStyle name="Обычный 11 7 2 2 4" xfId="27430" xr:uid="{07D2E31F-4632-4CE6-921D-BF19B68DE668}"/>
    <cellStyle name="Обычный 11 7 2 2 4 2" xfId="38103" xr:uid="{1A5D2A32-E95D-45A3-9797-18CE11AF5B00}"/>
    <cellStyle name="Обычный 11 7 2 2 5" xfId="32890" xr:uid="{3B551101-073E-47AF-BF8E-FE6799410F71}"/>
    <cellStyle name="Обычный 11 7 2 2 6" xfId="21956" xr:uid="{DE03967A-23D9-434E-AE80-9B965D52E013}"/>
    <cellStyle name="Обычный 11 7 2 3" xfId="19257" xr:uid="{00000000-0005-0000-0000-00005E4A0000}"/>
    <cellStyle name="Обычный 11 7 2 3 2" xfId="25280" xr:uid="{FAB5A1DD-CC05-4D6F-A9DC-773D21B040A0}"/>
    <cellStyle name="Обычный 11 7 2 3 2 2" xfId="30532" xr:uid="{525791BE-73A2-4361-A97D-E83FDC980725}"/>
    <cellStyle name="Обычный 11 7 2 3 2 2 2" xfId="41205" xr:uid="{B24BDC22-276E-4C41-BA2E-6423EA0AA589}"/>
    <cellStyle name="Обычный 11 7 2 3 2 3" xfId="35960" xr:uid="{77329409-6E4E-42C9-A28F-F2B1165977F4}"/>
    <cellStyle name="Обычный 11 7 2 3 3" xfId="28904" xr:uid="{A05C0BA9-C1B6-44F0-B25B-A6C781DC7E09}"/>
    <cellStyle name="Обычный 11 7 2 3 3 2" xfId="39577" xr:uid="{C6CAFAB1-7481-4DF6-8232-4C4F77674A6F}"/>
    <cellStyle name="Обычный 11 7 2 3 4" xfId="34478" xr:uid="{84282DEC-F1BF-4E76-9294-1AE4B2DED536}"/>
    <cellStyle name="Обычный 11 7 2 3 5" xfId="23648" xr:uid="{0243F9D3-A8CF-4246-B0D1-ABB9DF0C00D6}"/>
    <cellStyle name="Обычный 11 7 2 4" xfId="18335" xr:uid="{00000000-0005-0000-0000-00005F4A0000}"/>
    <cellStyle name="Обычный 11 7 2 4 2" xfId="25281" xr:uid="{6120D59A-286A-4F9D-A9FF-602C59CFF8FD}"/>
    <cellStyle name="Обычный 11 7 2 4 2 2" xfId="30533" xr:uid="{C524A3FD-5CD2-415F-9874-15D92C9A4B0D}"/>
    <cellStyle name="Обычный 11 7 2 4 2 2 2" xfId="41206" xr:uid="{6C5112DB-867C-4CF0-9060-E978F7A615A2}"/>
    <cellStyle name="Обычный 11 7 2 4 2 3" xfId="35961" xr:uid="{6CCA194E-7A37-43E0-9C36-0CCE74264459}"/>
    <cellStyle name="Обычный 11 7 2 4 3" xfId="28204" xr:uid="{4CACBFD9-88F7-48E8-AF7E-D5F8BA61CF2E}"/>
    <cellStyle name="Обычный 11 7 2 4 3 2" xfId="38877" xr:uid="{13414017-3C7E-477F-A233-A1569D5A5C5C}"/>
    <cellStyle name="Обычный 11 7 2 4 4" xfId="33903" xr:uid="{094D16C0-A419-47E2-B54C-579C005B41FC}"/>
    <cellStyle name="Обычный 11 7 2 4 5" xfId="23017" xr:uid="{2B66D714-C580-4CAE-89F7-F6984035B1F4}"/>
    <cellStyle name="Обычный 11 7 2 5" xfId="25277" xr:uid="{E370D569-34F5-4D71-96FC-BB7B4E756761}"/>
    <cellStyle name="Обычный 11 7 2 5 2" xfId="30529" xr:uid="{E1DEE56B-D776-4BF5-B669-A7A6BE37911A}"/>
    <cellStyle name="Обычный 11 7 2 5 2 2" xfId="41202" xr:uid="{D860E618-5BD5-4ACD-AD86-A8E3189B0031}"/>
    <cellStyle name="Обычный 11 7 2 5 3" xfId="35957" xr:uid="{10DE1392-B85E-4A93-82A5-3C486BA4B6C2}"/>
    <cellStyle name="Обычный 11 7 2 6" xfId="27085" xr:uid="{C1A6E8CC-9BD1-4496-83A6-9A853C566411}"/>
    <cellStyle name="Обычный 11 7 2 6 2" xfId="37758" xr:uid="{E154999F-4242-4B07-9CC2-2DB11CE10598}"/>
    <cellStyle name="Обычный 11 7 2 7" xfId="32244" xr:uid="{F2FC460A-A2D4-45D5-9328-21E205BB9060}"/>
    <cellStyle name="Обычный 11 7 2 8" xfId="21306" xr:uid="{6EFFB62A-243A-4F3E-8869-A764DBD5E5CB}"/>
    <cellStyle name="Обычный 11 7 3" xfId="11836" xr:uid="{00000000-0005-0000-0000-0000604A0000}"/>
    <cellStyle name="Обычный 11 7 3 2" xfId="19776" xr:uid="{00000000-0005-0000-0000-0000614A0000}"/>
    <cellStyle name="Обычный 11 7 3 2 2" xfId="25283" xr:uid="{CB165879-BDA7-40F5-95D7-CB0819D0BC72}"/>
    <cellStyle name="Обычный 11 7 3 2 2 2" xfId="30535" xr:uid="{B2FB112C-7DCC-49CB-89BF-14369D81E106}"/>
    <cellStyle name="Обычный 11 7 3 2 2 2 2" xfId="41208" xr:uid="{8FC6D7B4-4B8C-40B9-A2DE-843CD1931398}"/>
    <cellStyle name="Обычный 11 7 3 2 2 3" xfId="35963" xr:uid="{D90C7B8F-C3F6-4F55-9629-CF7BB65138FD}"/>
    <cellStyle name="Обычный 11 7 3 2 3" xfId="29423" xr:uid="{7631DACF-D467-44A9-9828-D3A78BB40498}"/>
    <cellStyle name="Обычный 11 7 3 2 3 2" xfId="40096" xr:uid="{E472C4FB-A4E1-412B-94FC-454E71E54B38}"/>
    <cellStyle name="Обычный 11 7 3 2 4" xfId="34995" xr:uid="{BBD0A925-4134-447D-B7F0-2A7FE62B98D1}"/>
    <cellStyle name="Обычный 11 7 3 2 5" xfId="24165" xr:uid="{7A7B65CB-D5CE-40F7-BCF9-25A7BB093AA7}"/>
    <cellStyle name="Обычный 11 7 3 3" xfId="25282" xr:uid="{10777FE9-5FE3-42E5-96A0-7B5F25F027DD}"/>
    <cellStyle name="Обычный 11 7 3 3 2" xfId="30534" xr:uid="{44B66BEF-D37E-42B7-9D9E-EE710EB4329F}"/>
    <cellStyle name="Обычный 11 7 3 3 2 2" xfId="41207" xr:uid="{2B369768-5F81-4DCB-977F-F840F0AE0714}"/>
    <cellStyle name="Обычный 11 7 3 3 3" xfId="35962" xr:uid="{B8BCA8BC-5D65-43C7-83C2-DB2A484B5DF1}"/>
    <cellStyle name="Обычный 11 7 3 4" xfId="27429" xr:uid="{6C957BDE-5BF9-4473-89E4-AE71D74F2348}"/>
    <cellStyle name="Обычный 11 7 3 4 2" xfId="38102" xr:uid="{C62B8C39-1182-4A66-AC91-5ECCF4B99F97}"/>
    <cellStyle name="Обычный 11 7 3 5" xfId="32889" xr:uid="{9C5FD70C-910F-4899-99FA-A625ADA3CF84}"/>
    <cellStyle name="Обычный 11 7 3 6" xfId="21955" xr:uid="{355873EE-D241-4398-A97E-15F1F0F8707E}"/>
    <cellStyle name="Обычный 11 7 4" xfId="19256" xr:uid="{00000000-0005-0000-0000-0000624A0000}"/>
    <cellStyle name="Обычный 11 7 4 2" xfId="25284" xr:uid="{4586EBE7-F442-4EF6-8657-DBD8F4E714E5}"/>
    <cellStyle name="Обычный 11 7 4 2 2" xfId="30536" xr:uid="{02A3769E-D768-4260-8ECE-AE889103124B}"/>
    <cellStyle name="Обычный 11 7 4 2 2 2" xfId="41209" xr:uid="{9F7E6227-8586-40F5-BC06-06263DC3EEDE}"/>
    <cellStyle name="Обычный 11 7 4 2 3" xfId="35964" xr:uid="{7AB18E03-7271-4019-9B7F-F45167DFF65B}"/>
    <cellStyle name="Обычный 11 7 4 3" xfId="28903" xr:uid="{076914BA-9A9E-4999-8EE1-ADED6F2CC8E8}"/>
    <cellStyle name="Обычный 11 7 4 3 2" xfId="39576" xr:uid="{AEE5A688-4C40-4FB5-9D3D-2E6950EE4DD5}"/>
    <cellStyle name="Обычный 11 7 4 4" xfId="34477" xr:uid="{6FA18D2E-2FFC-4B33-A36E-CEC77ED154A6}"/>
    <cellStyle name="Обычный 11 7 4 5" xfId="23647" xr:uid="{39A51577-8C79-40F8-AC4A-01212BE7D992}"/>
    <cellStyle name="Обычный 11 7 5" xfId="18334" xr:uid="{00000000-0005-0000-0000-0000634A0000}"/>
    <cellStyle name="Обычный 11 7 5 2" xfId="25285" xr:uid="{FCB38D89-50F2-4452-B99B-A14FADF5985A}"/>
    <cellStyle name="Обычный 11 7 5 2 2" xfId="30537" xr:uid="{5D53E78D-C9B0-458E-8D84-415E8F864F4F}"/>
    <cellStyle name="Обычный 11 7 5 2 2 2" xfId="41210" xr:uid="{3AA82580-2E40-455F-A99A-692F05D91176}"/>
    <cellStyle name="Обычный 11 7 5 2 3" xfId="35965" xr:uid="{A8607B0E-F3BD-4A28-AA20-33F25CE78A18}"/>
    <cellStyle name="Обычный 11 7 5 3" xfId="28203" xr:uid="{9F96D437-4B3B-426A-B210-57DD68304F2B}"/>
    <cellStyle name="Обычный 11 7 5 3 2" xfId="38876" xr:uid="{6FCDA7EE-AD12-4290-9AAE-09B685710CCC}"/>
    <cellStyle name="Обычный 11 7 5 4" xfId="33902" xr:uid="{A6C6436E-D0AD-4475-81CC-A7093C1061E6}"/>
    <cellStyle name="Обычный 11 7 5 5" xfId="23016" xr:uid="{DD06597B-0F61-4015-B382-4B973D4CC5F2}"/>
    <cellStyle name="Обычный 11 7 6" xfId="25276" xr:uid="{937E36B5-E054-400D-BA6D-DC368972109F}"/>
    <cellStyle name="Обычный 11 7 6 2" xfId="30528" xr:uid="{C83B7354-7422-408B-8ABF-C4CF4C090125}"/>
    <cellStyle name="Обычный 11 7 6 2 2" xfId="41201" xr:uid="{DD18E43C-EDA8-4460-AB4B-C8F28F911FA1}"/>
    <cellStyle name="Обычный 11 7 6 3" xfId="35956" xr:uid="{108AB361-025B-40D8-8E63-BC2356EBFD88}"/>
    <cellStyle name="Обычный 11 7 7" xfId="27084" xr:uid="{4D01709B-32C5-42CC-B17B-1A8BA1F19252}"/>
    <cellStyle name="Обычный 11 7 7 2" xfId="37757" xr:uid="{54EF7E38-C859-43ED-B979-32DD7EE92847}"/>
    <cellStyle name="Обычный 11 7 8" xfId="32243" xr:uid="{B3467660-AF01-4CF5-B96B-05006C3E8083}"/>
    <cellStyle name="Обычный 11 7 9" xfId="21305" xr:uid="{D1772874-4C6D-48E9-8F33-BDF22CF8C24B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2 2 2" xfId="25288" xr:uid="{E2CBE498-23A1-4418-B33C-9E904045D0D1}"/>
    <cellStyle name="Обычный 11 8 2 2 2 2" xfId="30540" xr:uid="{18E453EE-654B-4C5E-8287-B05E62699A59}"/>
    <cellStyle name="Обычный 11 8 2 2 2 2 2" xfId="41213" xr:uid="{53D4A864-64AE-4C20-89F1-02A117C994BB}"/>
    <cellStyle name="Обычный 11 8 2 2 2 3" xfId="35968" xr:uid="{F6059E9C-8C8D-4537-AD7C-B07FF016DADC}"/>
    <cellStyle name="Обычный 11 8 2 2 3" xfId="29425" xr:uid="{25B0A6BD-7CDB-46F1-B1AD-78ECE9267634}"/>
    <cellStyle name="Обычный 11 8 2 2 3 2" xfId="40098" xr:uid="{A0D15391-3582-48CD-8436-877DD0DF803A}"/>
    <cellStyle name="Обычный 11 8 2 2 4" xfId="34997" xr:uid="{D9DF7663-1C94-43FF-B7A9-59C12E669D71}"/>
    <cellStyle name="Обычный 11 8 2 2 5" xfId="24167" xr:uid="{6969F9FA-DC44-4FF1-8326-C1292D8351AF}"/>
    <cellStyle name="Обычный 11 8 2 3" xfId="25287" xr:uid="{EE78E861-16BD-4031-8BD3-37AE3E961AE5}"/>
    <cellStyle name="Обычный 11 8 2 3 2" xfId="30539" xr:uid="{EE39BC83-43F6-49CD-9F21-DF01B7B66FBD}"/>
    <cellStyle name="Обычный 11 8 2 3 2 2" xfId="41212" xr:uid="{13C6CA84-BAB5-417E-A7F5-823EBE6C2D8C}"/>
    <cellStyle name="Обычный 11 8 2 3 3" xfId="35967" xr:uid="{76457928-4B69-4A95-8561-D0D922F6B816}"/>
    <cellStyle name="Обычный 11 8 2 4" xfId="27431" xr:uid="{6F48615F-F4E9-4317-9652-DCB53AC6362F}"/>
    <cellStyle name="Обычный 11 8 2 4 2" xfId="38104" xr:uid="{4548FB72-00B1-4236-93B7-DF3C649A3849}"/>
    <cellStyle name="Обычный 11 8 2 5" xfId="32891" xr:uid="{DD63988A-F984-4837-835D-F74B9FAB6AF8}"/>
    <cellStyle name="Обычный 11 8 2 6" xfId="21957" xr:uid="{5A2AEFD4-77D1-48AA-837D-150F9DBFF1D1}"/>
    <cellStyle name="Обычный 11 8 3" xfId="19258" xr:uid="{00000000-0005-0000-0000-0000674A0000}"/>
    <cellStyle name="Обычный 11 8 3 2" xfId="25289" xr:uid="{8EAC358B-C04B-49C0-B49D-C3E7715F1D29}"/>
    <cellStyle name="Обычный 11 8 3 2 2" xfId="30541" xr:uid="{3F0D520F-BC0E-4D9C-9137-118568349552}"/>
    <cellStyle name="Обычный 11 8 3 2 2 2" xfId="41214" xr:uid="{C722C375-4D62-4CC4-BBB8-71D979E45348}"/>
    <cellStyle name="Обычный 11 8 3 2 3" xfId="35969" xr:uid="{AB10B13E-340F-4775-9257-434B15F81129}"/>
    <cellStyle name="Обычный 11 8 3 3" xfId="28905" xr:uid="{FF2CD9C7-4AE8-4C95-A795-6FF0387969CB}"/>
    <cellStyle name="Обычный 11 8 3 3 2" xfId="39578" xr:uid="{0EAEA4B1-C900-42F2-8520-4212C6DCE4F9}"/>
    <cellStyle name="Обычный 11 8 3 4" xfId="34479" xr:uid="{88D1D9CC-3FE0-4CD4-B6C2-E299F3B93713}"/>
    <cellStyle name="Обычный 11 8 3 5" xfId="23649" xr:uid="{CA3659F0-1826-43EF-B0DB-8904D418316D}"/>
    <cellStyle name="Обычный 11 8 4" xfId="18336" xr:uid="{00000000-0005-0000-0000-0000684A0000}"/>
    <cellStyle name="Обычный 11 8 4 2" xfId="25290" xr:uid="{8B45700B-4EC6-414E-9DF9-66554B8FE23F}"/>
    <cellStyle name="Обычный 11 8 4 2 2" xfId="30542" xr:uid="{B76ED916-1C19-4FF9-B74B-18BD1BBDE6EF}"/>
    <cellStyle name="Обычный 11 8 4 2 2 2" xfId="41215" xr:uid="{43A71F64-E359-4D03-8483-8FCAD8D2DE29}"/>
    <cellStyle name="Обычный 11 8 4 2 3" xfId="35970" xr:uid="{52B19A4D-99FF-4C34-8C59-DA44E31D702D}"/>
    <cellStyle name="Обычный 11 8 4 3" xfId="28205" xr:uid="{25C2B25B-399C-455D-BBC5-FA81A4930D20}"/>
    <cellStyle name="Обычный 11 8 4 3 2" xfId="38878" xr:uid="{5C34F0D8-3133-44DC-A19D-E1F50BCA58FE}"/>
    <cellStyle name="Обычный 11 8 4 4" xfId="33904" xr:uid="{9402DA6C-E418-4A0D-AAE4-5FE04E0B59E2}"/>
    <cellStyle name="Обычный 11 8 4 5" xfId="23018" xr:uid="{DD91FDB9-7DCF-4A15-B021-4C43F1EF7599}"/>
    <cellStyle name="Обычный 11 8 5" xfId="25286" xr:uid="{3A6D4A07-E142-4A4D-A983-0B071EA0C956}"/>
    <cellStyle name="Обычный 11 8 5 2" xfId="30538" xr:uid="{1F8A5F5F-0D7E-45D1-A005-DA53C563C79D}"/>
    <cellStyle name="Обычный 11 8 5 2 2" xfId="41211" xr:uid="{A00B2631-21B1-4811-8033-8E3A06992923}"/>
    <cellStyle name="Обычный 11 8 5 3" xfId="35966" xr:uid="{538665F0-A52A-4892-96E4-A279919E73C8}"/>
    <cellStyle name="Обычный 11 8 6" xfId="27086" xr:uid="{309EF94E-2E48-44DC-9769-615A435D4E52}"/>
    <cellStyle name="Обычный 11 8 6 2" xfId="37759" xr:uid="{DE32A165-AFF9-47B0-9D0B-E58BB5C1CA9E}"/>
    <cellStyle name="Обычный 11 8 7" xfId="32245" xr:uid="{9A4E7246-C46E-43CE-9714-C25497A00423}"/>
    <cellStyle name="Обычный 11 8 8" xfId="21307" xr:uid="{A0D8B9A6-AD23-423E-8B78-B8DDEBCEAFEB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2 2 2" xfId="25294" xr:uid="{E2B5A929-08F0-4A84-959F-44EFA1B87826}"/>
    <cellStyle name="Обычный 12 2 2 2 2 2 2 2 2" xfId="30546" xr:uid="{DE96239E-5166-421A-8892-04351036FD88}"/>
    <cellStyle name="Обычный 12 2 2 2 2 2 2 2 2 2" xfId="41219" xr:uid="{0B0DA83E-A85F-4288-B933-A5D4FE3DB0A9}"/>
    <cellStyle name="Обычный 12 2 2 2 2 2 2 2 3" xfId="35974" xr:uid="{0B003606-4851-4DD5-9F16-8E9F19A09C93}"/>
    <cellStyle name="Обычный 12 2 2 2 2 2 2 3" xfId="29427" xr:uid="{238C2771-65AB-45C3-BE49-B806274909F0}"/>
    <cellStyle name="Обычный 12 2 2 2 2 2 2 3 2" xfId="40100" xr:uid="{368C5057-4627-43DF-AFF3-B55F2B577FA1}"/>
    <cellStyle name="Обычный 12 2 2 2 2 2 2 4" xfId="34999" xr:uid="{FFE892EE-97F0-4C10-950B-044AF0C15DB6}"/>
    <cellStyle name="Обычный 12 2 2 2 2 2 2 5" xfId="24169" xr:uid="{FBA9F355-31A0-4257-B35B-F5F5945A8500}"/>
    <cellStyle name="Обычный 12 2 2 2 2 2 3" xfId="25293" xr:uid="{1EA88247-7F9E-490F-A948-A04B649DE2C9}"/>
    <cellStyle name="Обычный 12 2 2 2 2 2 3 2" xfId="30545" xr:uid="{EC719DDC-0A80-48B3-B9E7-C6F9562E02A7}"/>
    <cellStyle name="Обычный 12 2 2 2 2 2 3 2 2" xfId="41218" xr:uid="{C95FFF76-C5F7-4A60-9FC1-F059714756A5}"/>
    <cellStyle name="Обычный 12 2 2 2 2 2 3 3" xfId="35973" xr:uid="{DF7C45D9-CC43-4645-BE52-3BFB2228037F}"/>
    <cellStyle name="Обычный 12 2 2 2 2 2 4" xfId="27433" xr:uid="{555D0388-163B-490D-8EF2-694F1E822DF3}"/>
    <cellStyle name="Обычный 12 2 2 2 2 2 4 2" xfId="38106" xr:uid="{99DDE207-A24E-4ACA-8678-632F8680ED8C}"/>
    <cellStyle name="Обычный 12 2 2 2 2 2 5" xfId="32893" xr:uid="{A1D8368A-5746-41A7-87CD-02552CF6F980}"/>
    <cellStyle name="Обычный 12 2 2 2 2 2 6" xfId="21959" xr:uid="{76109640-BE45-460F-BAD6-CD081C3801A4}"/>
    <cellStyle name="Обычный 12 2 2 2 2 3" xfId="19260" xr:uid="{00000000-0005-0000-0000-0000714A0000}"/>
    <cellStyle name="Обычный 12 2 2 2 2 3 2" xfId="25295" xr:uid="{AD45ACFF-35D4-4602-8BAA-EB7E6E63E9E7}"/>
    <cellStyle name="Обычный 12 2 2 2 2 3 2 2" xfId="30547" xr:uid="{C1371688-DC94-4DFE-A8E1-6F0CDAF16537}"/>
    <cellStyle name="Обычный 12 2 2 2 2 3 2 2 2" xfId="41220" xr:uid="{1AF84DED-F37F-4F2A-B56C-72C3787E9C22}"/>
    <cellStyle name="Обычный 12 2 2 2 2 3 2 3" xfId="35975" xr:uid="{9AFB5B04-D4C4-438F-9CFA-86971830AF6E}"/>
    <cellStyle name="Обычный 12 2 2 2 2 3 3" xfId="28907" xr:uid="{8B72B2DE-B80C-4236-8CBF-3E6ED0EF5CB1}"/>
    <cellStyle name="Обычный 12 2 2 2 2 3 3 2" xfId="39580" xr:uid="{2AA5C79B-04FB-40D3-82CF-D2D184EF54C2}"/>
    <cellStyle name="Обычный 12 2 2 2 2 3 4" xfId="34481" xr:uid="{E4687D9D-6A35-4A5B-A856-055BB263F6B7}"/>
    <cellStyle name="Обычный 12 2 2 2 2 3 5" xfId="23651" xr:uid="{040B7FF0-2F03-40D3-9E18-3E1B197AE21F}"/>
    <cellStyle name="Обычный 12 2 2 2 2 4" xfId="18339" xr:uid="{00000000-0005-0000-0000-0000724A0000}"/>
    <cellStyle name="Обычный 12 2 2 2 2 4 2" xfId="25296" xr:uid="{4093105D-2E7B-46F8-939E-1886201D0C0D}"/>
    <cellStyle name="Обычный 12 2 2 2 2 4 2 2" xfId="30548" xr:uid="{49ECB818-2E49-4206-8507-E267248092B1}"/>
    <cellStyle name="Обычный 12 2 2 2 2 4 2 2 2" xfId="41221" xr:uid="{EEEF7792-A074-4C79-AB1A-890FFFEF554D}"/>
    <cellStyle name="Обычный 12 2 2 2 2 4 2 3" xfId="35976" xr:uid="{858AA334-71E4-47E5-8416-8F3644EFCBF4}"/>
    <cellStyle name="Обычный 12 2 2 2 2 4 3" xfId="28207" xr:uid="{2B3BCE7C-B3AE-483D-8B22-F1D5F0D7DF61}"/>
    <cellStyle name="Обычный 12 2 2 2 2 4 3 2" xfId="38880" xr:uid="{E38742BD-7F03-47F9-833C-F2B2B1D4DC7F}"/>
    <cellStyle name="Обычный 12 2 2 2 2 4 4" xfId="33906" xr:uid="{00A96AF2-6985-49A3-A41D-04BDEE3931E3}"/>
    <cellStyle name="Обычный 12 2 2 2 2 4 5" xfId="23020" xr:uid="{C32A7061-6DD2-4B85-A37D-8C98799DBD7B}"/>
    <cellStyle name="Обычный 12 2 2 2 2 5" xfId="25292" xr:uid="{3FB84778-2DDA-4096-8C15-5654EA805629}"/>
    <cellStyle name="Обычный 12 2 2 2 2 5 2" xfId="30544" xr:uid="{69E91978-3740-4CEA-BA26-570D68F07AF6}"/>
    <cellStyle name="Обычный 12 2 2 2 2 5 2 2" xfId="41217" xr:uid="{3259D4C3-4E4E-43F0-BB78-8A3EDEA0DDC3}"/>
    <cellStyle name="Обычный 12 2 2 2 2 5 3" xfId="35972" xr:uid="{6742B9D3-FE6A-4AC6-BB4C-8ABD67027260}"/>
    <cellStyle name="Обычный 12 2 2 2 2 6" xfId="27088" xr:uid="{AB29B408-CF12-423C-A89C-4B0105D06BF0}"/>
    <cellStyle name="Обычный 12 2 2 2 2 6 2" xfId="37761" xr:uid="{F8C2FA56-5B25-486C-AB88-7D9B028D8212}"/>
    <cellStyle name="Обычный 12 2 2 2 2 7" xfId="32247" xr:uid="{0A469778-B2D5-434B-AA57-C934CD8DB9C6}"/>
    <cellStyle name="Обычный 12 2 2 2 2 8" xfId="21309" xr:uid="{7BAF7FBF-84A3-47DC-ACC1-753252832A89}"/>
    <cellStyle name="Обычный 12 2 2 2 3" xfId="11839" xr:uid="{00000000-0005-0000-0000-0000734A0000}"/>
    <cellStyle name="Обычный 12 2 2 2 3 2" xfId="19779" xr:uid="{00000000-0005-0000-0000-0000744A0000}"/>
    <cellStyle name="Обычный 12 2 2 2 3 2 2" xfId="25298" xr:uid="{A9707324-D7F8-49AF-9EE5-8B47901F0C91}"/>
    <cellStyle name="Обычный 12 2 2 2 3 2 2 2" xfId="30550" xr:uid="{57D3ABBA-DCB5-4336-BAA9-56D1D47C2659}"/>
    <cellStyle name="Обычный 12 2 2 2 3 2 2 2 2" xfId="41223" xr:uid="{601E30AB-D4BD-439D-948E-7E9E7FFFB3F6}"/>
    <cellStyle name="Обычный 12 2 2 2 3 2 2 3" xfId="35978" xr:uid="{935661F6-3F79-41F7-B495-EE9250661A1F}"/>
    <cellStyle name="Обычный 12 2 2 2 3 2 3" xfId="29426" xr:uid="{F4768E99-C6B2-4E58-B4DD-AC0679543F38}"/>
    <cellStyle name="Обычный 12 2 2 2 3 2 3 2" xfId="40099" xr:uid="{6EBD8C4A-B529-43C1-893B-7B1AD528C710}"/>
    <cellStyle name="Обычный 12 2 2 2 3 2 4" xfId="34998" xr:uid="{ED7ADEA1-6831-47D5-877E-EFFDB5F427F1}"/>
    <cellStyle name="Обычный 12 2 2 2 3 2 5" xfId="24168" xr:uid="{29EAAFB3-E895-459F-A33F-9D34069AC9E1}"/>
    <cellStyle name="Обычный 12 2 2 2 3 3" xfId="25297" xr:uid="{97B70BD4-D30B-48E8-B25D-2CF2A5FE52D2}"/>
    <cellStyle name="Обычный 12 2 2 2 3 3 2" xfId="30549" xr:uid="{FEE1A8FE-AC5B-4272-8409-A08761655AD0}"/>
    <cellStyle name="Обычный 12 2 2 2 3 3 2 2" xfId="41222" xr:uid="{54A294AC-3CE1-4A11-8542-04DDB8C5A5DA}"/>
    <cellStyle name="Обычный 12 2 2 2 3 3 3" xfId="35977" xr:uid="{D1EDB081-DF1E-432D-8402-A0A0C11EE843}"/>
    <cellStyle name="Обычный 12 2 2 2 3 4" xfId="27432" xr:uid="{FDCCED44-5FB1-4908-802C-336689834AC6}"/>
    <cellStyle name="Обычный 12 2 2 2 3 4 2" xfId="38105" xr:uid="{BB162120-AA9F-489C-B129-947B4650C1FD}"/>
    <cellStyle name="Обычный 12 2 2 2 3 5" xfId="32892" xr:uid="{37161068-A064-4F7B-B178-303C27673413}"/>
    <cellStyle name="Обычный 12 2 2 2 3 6" xfId="21958" xr:uid="{7D800749-CD28-4244-AB24-03539DD489A7}"/>
    <cellStyle name="Обычный 12 2 2 2 4" xfId="19259" xr:uid="{00000000-0005-0000-0000-0000754A0000}"/>
    <cellStyle name="Обычный 12 2 2 2 4 2" xfId="25299" xr:uid="{78346B63-ED44-4E53-9D64-54247FB09CED}"/>
    <cellStyle name="Обычный 12 2 2 2 4 2 2" xfId="30551" xr:uid="{EB91F8FE-37D4-40E7-80A5-F8A6052C6810}"/>
    <cellStyle name="Обычный 12 2 2 2 4 2 2 2" xfId="41224" xr:uid="{7624592E-41E4-4C71-9D77-8731017F04EB}"/>
    <cellStyle name="Обычный 12 2 2 2 4 2 3" xfId="35979" xr:uid="{89C95111-C190-4246-AD2A-CEC4593A7737}"/>
    <cellStyle name="Обычный 12 2 2 2 4 3" xfId="28906" xr:uid="{F522232B-A39A-4AC3-8D65-8AD3C4C6BBD8}"/>
    <cellStyle name="Обычный 12 2 2 2 4 3 2" xfId="39579" xr:uid="{8F8183E7-4207-483C-8364-A4013EA98528}"/>
    <cellStyle name="Обычный 12 2 2 2 4 4" xfId="34480" xr:uid="{733D3962-306C-431E-8D6C-2EC00877C11A}"/>
    <cellStyle name="Обычный 12 2 2 2 4 5" xfId="23650" xr:uid="{31B06085-7CA3-4825-A11D-5E7C6EE6734E}"/>
    <cellStyle name="Обычный 12 2 2 2 5" xfId="18338" xr:uid="{00000000-0005-0000-0000-0000764A0000}"/>
    <cellStyle name="Обычный 12 2 2 2 5 2" xfId="25300" xr:uid="{191EC4F5-5865-48A7-AC38-DFD620ABEA69}"/>
    <cellStyle name="Обычный 12 2 2 2 5 2 2" xfId="30552" xr:uid="{EF401B2C-2165-4AE7-A022-B5071466DCD9}"/>
    <cellStyle name="Обычный 12 2 2 2 5 2 2 2" xfId="41225" xr:uid="{BCCFABD3-238A-44C0-8F33-149FA9058031}"/>
    <cellStyle name="Обычный 12 2 2 2 5 2 3" xfId="35980" xr:uid="{AD6EF152-29AE-4A1E-BA3B-8B41435FD59A}"/>
    <cellStyle name="Обычный 12 2 2 2 5 3" xfId="28206" xr:uid="{30C6AF1A-263A-4DEF-B72B-F752D39A5C5D}"/>
    <cellStyle name="Обычный 12 2 2 2 5 3 2" xfId="38879" xr:uid="{DB54B221-178B-4842-ABDB-ECF71B9E05A9}"/>
    <cellStyle name="Обычный 12 2 2 2 5 4" xfId="33905" xr:uid="{7BB8F18F-B19C-4B7F-8E4C-2EB923911D4B}"/>
    <cellStyle name="Обычный 12 2 2 2 5 5" xfId="23019" xr:uid="{D179530A-8575-40B8-A683-F68245D2D46A}"/>
    <cellStyle name="Обычный 12 2 2 2 6" xfId="25291" xr:uid="{C6FA6B6A-3772-4D82-BBB4-AFAAAD93BB65}"/>
    <cellStyle name="Обычный 12 2 2 2 6 2" xfId="30543" xr:uid="{A7BE28F5-70DB-4A7D-AF46-FC1C6443DD3F}"/>
    <cellStyle name="Обычный 12 2 2 2 6 2 2" xfId="41216" xr:uid="{B5EBC7FF-3765-4579-A34B-456F6777B304}"/>
    <cellStyle name="Обычный 12 2 2 2 6 3" xfId="35971" xr:uid="{90AC134D-BE65-400D-81AE-A9EBBFAC3A0D}"/>
    <cellStyle name="Обычный 12 2 2 2 7" xfId="27087" xr:uid="{F9D6A029-EE3D-4E00-A7D2-57B060B0858D}"/>
    <cellStyle name="Обычный 12 2 2 2 7 2" xfId="37760" xr:uid="{8852CCAB-A714-4366-9490-755D07E94834}"/>
    <cellStyle name="Обычный 12 2 2 2 8" xfId="32246" xr:uid="{B0CDE9C1-F475-4BB7-A4FC-66BA27CF0613}"/>
    <cellStyle name="Обычный 12 2 2 2 9" xfId="21308" xr:uid="{1C75616A-6429-40CE-8B5A-4B587E57DEE2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2 2 2" xfId="25303" xr:uid="{73680CB2-14F9-46B8-9EE4-47992397D417}"/>
    <cellStyle name="Обычный 12 2 2 3 2 2 2 2" xfId="30555" xr:uid="{559B8A32-A81E-4DA6-A53F-22FEB97D8F41}"/>
    <cellStyle name="Обычный 12 2 2 3 2 2 2 2 2" xfId="41228" xr:uid="{FFDE0C83-98A4-46A9-8D4F-FB12CC45A52B}"/>
    <cellStyle name="Обычный 12 2 2 3 2 2 2 3" xfId="35983" xr:uid="{E44CCCFE-7563-445A-9D1F-9EE78213B22B}"/>
    <cellStyle name="Обычный 12 2 2 3 2 2 3" xfId="29428" xr:uid="{E3D8F8B5-F84A-42D1-A111-ABCAFED243F2}"/>
    <cellStyle name="Обычный 12 2 2 3 2 2 3 2" xfId="40101" xr:uid="{F34BC924-4D5A-4402-B614-B1DB17834A9E}"/>
    <cellStyle name="Обычный 12 2 2 3 2 2 4" xfId="35000" xr:uid="{DD9FABD3-7F93-43DA-995C-8C7EBCB6CADC}"/>
    <cellStyle name="Обычный 12 2 2 3 2 2 5" xfId="24170" xr:uid="{E1D27671-062A-4B61-AEDB-D2556B1B2B04}"/>
    <cellStyle name="Обычный 12 2 2 3 2 3" xfId="25302" xr:uid="{A24977E2-42D6-4171-B9F5-8FF9CFCA0298}"/>
    <cellStyle name="Обычный 12 2 2 3 2 3 2" xfId="30554" xr:uid="{1A870730-C8C0-4D70-8017-D55F6525E542}"/>
    <cellStyle name="Обычный 12 2 2 3 2 3 2 2" xfId="41227" xr:uid="{DDB0315E-B826-4EDA-AE26-4983BBBCC4FD}"/>
    <cellStyle name="Обычный 12 2 2 3 2 3 3" xfId="35982" xr:uid="{B3378271-2B61-475F-8BEA-1AACD7FE7D0B}"/>
    <cellStyle name="Обычный 12 2 2 3 2 4" xfId="27434" xr:uid="{60CCB1F1-26F0-4A19-940F-B802E8DF2F1A}"/>
    <cellStyle name="Обычный 12 2 2 3 2 4 2" xfId="38107" xr:uid="{C4D62633-3AF8-4551-B6A1-71F0CC6716FD}"/>
    <cellStyle name="Обычный 12 2 2 3 2 5" xfId="32894" xr:uid="{BF1B9CEE-9DD2-427C-B38C-24B6BE405FC1}"/>
    <cellStyle name="Обычный 12 2 2 3 2 6" xfId="21960" xr:uid="{2E8212C1-701C-4DB0-8F16-89F8049D022A}"/>
    <cellStyle name="Обычный 12 2 2 3 3" xfId="19261" xr:uid="{00000000-0005-0000-0000-00007A4A0000}"/>
    <cellStyle name="Обычный 12 2 2 3 3 2" xfId="25304" xr:uid="{DEE529BD-1BDB-4CA0-8AAA-98DCA9D86801}"/>
    <cellStyle name="Обычный 12 2 2 3 3 2 2" xfId="30556" xr:uid="{EEC52807-5D43-4A3C-8FEB-5286D11923B4}"/>
    <cellStyle name="Обычный 12 2 2 3 3 2 2 2" xfId="41229" xr:uid="{ACF15FE8-4E73-46D2-B26C-E9DB823AADE6}"/>
    <cellStyle name="Обычный 12 2 2 3 3 2 3" xfId="35984" xr:uid="{9483BD45-B9C7-4FAD-BBB9-58B4B3F346EA}"/>
    <cellStyle name="Обычный 12 2 2 3 3 3" xfId="28908" xr:uid="{411A5323-EF89-40DC-BCCA-ED3FB9158B82}"/>
    <cellStyle name="Обычный 12 2 2 3 3 3 2" xfId="39581" xr:uid="{DF2A30B0-2A9C-47A3-87C5-8F734EDC9CF5}"/>
    <cellStyle name="Обычный 12 2 2 3 3 4" xfId="34482" xr:uid="{CABCD2F6-82AE-4C7B-9094-49303FB5DC25}"/>
    <cellStyle name="Обычный 12 2 2 3 3 5" xfId="23652" xr:uid="{69002925-3CFC-4F56-8B6D-678D156D1F75}"/>
    <cellStyle name="Обычный 12 2 2 3 4" xfId="18340" xr:uid="{00000000-0005-0000-0000-00007B4A0000}"/>
    <cellStyle name="Обычный 12 2 2 3 4 2" xfId="25305" xr:uid="{B100D336-811E-432B-B503-AE2A47791D35}"/>
    <cellStyle name="Обычный 12 2 2 3 4 2 2" xfId="30557" xr:uid="{5ECD93E5-6E11-4973-85AA-16F1D20A6021}"/>
    <cellStyle name="Обычный 12 2 2 3 4 2 2 2" xfId="41230" xr:uid="{66A2558E-3DA9-4FE7-B017-C8907CB176DC}"/>
    <cellStyle name="Обычный 12 2 2 3 4 2 3" xfId="35985" xr:uid="{DC5869F9-D59C-4850-920E-99FC099E6005}"/>
    <cellStyle name="Обычный 12 2 2 3 4 3" xfId="28208" xr:uid="{BC41CE30-D05B-4DA0-B47D-2DD8CE7AFD46}"/>
    <cellStyle name="Обычный 12 2 2 3 4 3 2" xfId="38881" xr:uid="{27BD95EF-77B3-4B14-81A3-1D458DD7E352}"/>
    <cellStyle name="Обычный 12 2 2 3 4 4" xfId="33907" xr:uid="{06E7575E-CA13-455B-BEEC-DAFB3196A8F2}"/>
    <cellStyle name="Обычный 12 2 2 3 4 5" xfId="23021" xr:uid="{34A7AE6C-D386-44EF-B47E-4DC677DCCE78}"/>
    <cellStyle name="Обычный 12 2 2 3 5" xfId="25301" xr:uid="{BF83DC26-8A7D-4432-9398-DDAB8FE81357}"/>
    <cellStyle name="Обычный 12 2 2 3 5 2" xfId="30553" xr:uid="{BB472363-5EFF-4D57-9AFB-9E5405ABDA6D}"/>
    <cellStyle name="Обычный 12 2 2 3 5 2 2" xfId="41226" xr:uid="{88347350-7CDA-41E2-BC57-2361F0BF424D}"/>
    <cellStyle name="Обычный 12 2 2 3 5 3" xfId="35981" xr:uid="{DE4DB157-6388-45DA-BF41-B93EE323130E}"/>
    <cellStyle name="Обычный 12 2 2 3 6" xfId="27089" xr:uid="{C385AA17-9137-4652-8758-13A22CA8C62C}"/>
    <cellStyle name="Обычный 12 2 2 3 6 2" xfId="37762" xr:uid="{9F4C2D98-BE8D-4B9B-96E5-DD2646B060F1}"/>
    <cellStyle name="Обычный 12 2 2 3 7" xfId="32248" xr:uid="{3BB0244A-633E-4EEE-A389-5234621A40A5}"/>
    <cellStyle name="Обычный 12 2 2 3 8" xfId="21310" xr:uid="{7F9D0A4D-F0FE-40E8-AC28-BB5F4AE5A72D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2 2 2" xfId="25309" xr:uid="{071D5CC1-1B06-461A-9392-3939E0426664}"/>
    <cellStyle name="Обычный 12 2 3 2 2 2 2 2 2" xfId="30561" xr:uid="{C692B17B-4163-4853-8C54-42C018726E78}"/>
    <cellStyle name="Обычный 12 2 3 2 2 2 2 2 2 2" xfId="41234" xr:uid="{F8ED147B-C770-4FE4-AE3B-A253205A94B3}"/>
    <cellStyle name="Обычный 12 2 3 2 2 2 2 2 3" xfId="35989" xr:uid="{F6134C39-259A-46B8-AE8B-B0201AC8F43C}"/>
    <cellStyle name="Обычный 12 2 3 2 2 2 2 3" xfId="29430" xr:uid="{4A4EBFB8-DFFE-48F0-8E5B-7B57808E2F6B}"/>
    <cellStyle name="Обычный 12 2 3 2 2 2 2 3 2" xfId="40103" xr:uid="{B98973E4-620B-4F68-BEA7-7AB2A8CA280B}"/>
    <cellStyle name="Обычный 12 2 3 2 2 2 2 4" xfId="35002" xr:uid="{A724D33D-1881-477D-BDEF-5B8428397A88}"/>
    <cellStyle name="Обычный 12 2 3 2 2 2 2 5" xfId="24172" xr:uid="{DB5B2D62-622A-45A6-A3FC-05E9D41134DC}"/>
    <cellStyle name="Обычный 12 2 3 2 2 2 3" xfId="25308" xr:uid="{C4EA826C-8074-4E13-8D45-9527C3CB67D4}"/>
    <cellStyle name="Обычный 12 2 3 2 2 2 3 2" xfId="30560" xr:uid="{216447EB-1032-4E7D-9939-994E98AF736C}"/>
    <cellStyle name="Обычный 12 2 3 2 2 2 3 2 2" xfId="41233" xr:uid="{B5FEAAB6-5B20-422D-81A4-422BD98EF3AE}"/>
    <cellStyle name="Обычный 12 2 3 2 2 2 3 3" xfId="35988" xr:uid="{2E1FCE0A-AA7C-44C3-8088-5AD389422960}"/>
    <cellStyle name="Обычный 12 2 3 2 2 2 4" xfId="27436" xr:uid="{820CA156-DC45-4B28-93E3-CF43EEF0EFE1}"/>
    <cellStyle name="Обычный 12 2 3 2 2 2 4 2" xfId="38109" xr:uid="{AE47A11E-BFB1-4CCD-AB75-7C08CA4C5A92}"/>
    <cellStyle name="Обычный 12 2 3 2 2 2 5" xfId="32896" xr:uid="{534AB32A-B3E8-49A4-996B-B508AE5468AA}"/>
    <cellStyle name="Обычный 12 2 3 2 2 2 6" xfId="21962" xr:uid="{BCFE918D-CF3F-411E-8BFA-5F51FE7D4403}"/>
    <cellStyle name="Обычный 12 2 3 2 2 3" xfId="19263" xr:uid="{00000000-0005-0000-0000-0000824A0000}"/>
    <cellStyle name="Обычный 12 2 3 2 2 3 2" xfId="25310" xr:uid="{5D3EF890-92D1-4CCD-9BA7-7132B6709880}"/>
    <cellStyle name="Обычный 12 2 3 2 2 3 2 2" xfId="30562" xr:uid="{346BA740-A502-48A3-B30A-520D632AC781}"/>
    <cellStyle name="Обычный 12 2 3 2 2 3 2 2 2" xfId="41235" xr:uid="{78DB8959-167B-4A16-856B-2D0C853CA0FD}"/>
    <cellStyle name="Обычный 12 2 3 2 2 3 2 3" xfId="35990" xr:uid="{F835D232-9EFA-4D26-B027-8992AD2CB3C7}"/>
    <cellStyle name="Обычный 12 2 3 2 2 3 3" xfId="28910" xr:uid="{3B864A52-2BA9-410D-82A8-A74C2A1D6E75}"/>
    <cellStyle name="Обычный 12 2 3 2 2 3 3 2" xfId="39583" xr:uid="{39AC25C8-B44F-40EA-8A61-B3DD028D7E1A}"/>
    <cellStyle name="Обычный 12 2 3 2 2 3 4" xfId="34484" xr:uid="{EBB68B39-C11E-474A-9B33-6D567C460C96}"/>
    <cellStyle name="Обычный 12 2 3 2 2 3 5" xfId="23654" xr:uid="{EDBF41D8-2E01-440B-AE83-0A8D2ACDA51B}"/>
    <cellStyle name="Обычный 12 2 3 2 2 4" xfId="18343" xr:uid="{00000000-0005-0000-0000-0000834A0000}"/>
    <cellStyle name="Обычный 12 2 3 2 2 4 2" xfId="25311" xr:uid="{35A7374D-7C17-4901-B483-1450A250EAF3}"/>
    <cellStyle name="Обычный 12 2 3 2 2 4 2 2" xfId="30563" xr:uid="{B692DDF0-799D-437F-8E3E-8A0B2118F2DA}"/>
    <cellStyle name="Обычный 12 2 3 2 2 4 2 2 2" xfId="41236" xr:uid="{C79341A4-2963-49F9-BA17-2440A6B62A4A}"/>
    <cellStyle name="Обычный 12 2 3 2 2 4 2 3" xfId="35991" xr:uid="{5BDEC293-3408-4B2D-B672-6FFB4BB5BB7C}"/>
    <cellStyle name="Обычный 12 2 3 2 2 4 3" xfId="28210" xr:uid="{36DA7348-42EB-4820-8180-1D3329A973B9}"/>
    <cellStyle name="Обычный 12 2 3 2 2 4 3 2" xfId="38883" xr:uid="{3CA3CDF8-982A-48BD-9D59-6B003B1C6AB8}"/>
    <cellStyle name="Обычный 12 2 3 2 2 4 4" xfId="33909" xr:uid="{222F8CAF-CE06-4328-80AC-ECF96A77F8C2}"/>
    <cellStyle name="Обычный 12 2 3 2 2 4 5" xfId="23023" xr:uid="{B85EC3FC-DB80-4A65-816F-7741AFBCA8ED}"/>
    <cellStyle name="Обычный 12 2 3 2 2 5" xfId="25307" xr:uid="{F8CE4B1D-4E14-4CE3-B653-00F01268BE09}"/>
    <cellStyle name="Обычный 12 2 3 2 2 5 2" xfId="30559" xr:uid="{F3CD27C5-41B4-4657-9333-8AA02E215E6E}"/>
    <cellStyle name="Обычный 12 2 3 2 2 5 2 2" xfId="41232" xr:uid="{D6C79A20-0511-43CB-9F76-8F44D7A2362A}"/>
    <cellStyle name="Обычный 12 2 3 2 2 5 3" xfId="35987" xr:uid="{F4EE9A7B-0A71-47CC-B73C-166A02009070}"/>
    <cellStyle name="Обычный 12 2 3 2 2 6" xfId="27091" xr:uid="{E4480398-E3F0-4093-89AD-A551C5FF04B4}"/>
    <cellStyle name="Обычный 12 2 3 2 2 6 2" xfId="37764" xr:uid="{575806FB-7374-4B30-986C-C63C0C71A5E4}"/>
    <cellStyle name="Обычный 12 2 3 2 2 7" xfId="32250" xr:uid="{2947B429-4B01-48DA-B30E-AE57E8F59477}"/>
    <cellStyle name="Обычный 12 2 3 2 2 8" xfId="21312" xr:uid="{730E1BCF-577F-47A2-8012-AB57ED1240E5}"/>
    <cellStyle name="Обычный 12 2 3 2 3" xfId="11842" xr:uid="{00000000-0005-0000-0000-0000844A0000}"/>
    <cellStyle name="Обычный 12 2 3 2 3 2" xfId="19782" xr:uid="{00000000-0005-0000-0000-0000854A0000}"/>
    <cellStyle name="Обычный 12 2 3 2 3 2 2" xfId="25313" xr:uid="{6401427B-E2B0-4B94-A59C-03A696C942FE}"/>
    <cellStyle name="Обычный 12 2 3 2 3 2 2 2" xfId="30565" xr:uid="{ACB1646D-2BCF-453F-9970-F86B90C41AFA}"/>
    <cellStyle name="Обычный 12 2 3 2 3 2 2 2 2" xfId="41238" xr:uid="{FF5D9879-DD06-4921-B005-A0ED3512B4AC}"/>
    <cellStyle name="Обычный 12 2 3 2 3 2 2 3" xfId="35993" xr:uid="{83BDF039-153B-4114-8D3A-387EC5D185DF}"/>
    <cellStyle name="Обычный 12 2 3 2 3 2 3" xfId="29429" xr:uid="{28BB91A0-3B4B-48C7-8A72-095FFDFC0FEA}"/>
    <cellStyle name="Обычный 12 2 3 2 3 2 3 2" xfId="40102" xr:uid="{287D930C-3384-4E51-A0F2-67A5B88E91BA}"/>
    <cellStyle name="Обычный 12 2 3 2 3 2 4" xfId="35001" xr:uid="{FFD7427E-503A-447B-90C2-172D1FB927AC}"/>
    <cellStyle name="Обычный 12 2 3 2 3 2 5" xfId="24171" xr:uid="{85776495-A280-4B1E-81C2-20B9355EBFCF}"/>
    <cellStyle name="Обычный 12 2 3 2 3 3" xfId="25312" xr:uid="{064BA142-BC05-413F-B264-A0CF09ED06E5}"/>
    <cellStyle name="Обычный 12 2 3 2 3 3 2" xfId="30564" xr:uid="{A7949C39-0AF6-4E8B-9607-69FBD0F49091}"/>
    <cellStyle name="Обычный 12 2 3 2 3 3 2 2" xfId="41237" xr:uid="{0A436904-762B-4F1D-BF65-BF05A4E98881}"/>
    <cellStyle name="Обычный 12 2 3 2 3 3 3" xfId="35992" xr:uid="{1CF21CD7-248B-49A0-8DB5-F67E87809C9A}"/>
    <cellStyle name="Обычный 12 2 3 2 3 4" xfId="27435" xr:uid="{935F73E9-6E63-442F-8E07-ECDBC00628D2}"/>
    <cellStyle name="Обычный 12 2 3 2 3 4 2" xfId="38108" xr:uid="{C8DAEBD7-39F5-42D0-A0FC-7EB38D34F980}"/>
    <cellStyle name="Обычный 12 2 3 2 3 5" xfId="32895" xr:uid="{78745736-45FE-454A-B235-05DB40B65E32}"/>
    <cellStyle name="Обычный 12 2 3 2 3 6" xfId="21961" xr:uid="{1C5F0404-4EA9-4E57-8551-478336662464}"/>
    <cellStyle name="Обычный 12 2 3 2 4" xfId="19262" xr:uid="{00000000-0005-0000-0000-0000864A0000}"/>
    <cellStyle name="Обычный 12 2 3 2 4 2" xfId="25314" xr:uid="{49ED3F98-2D51-4DCA-A762-056B0842656F}"/>
    <cellStyle name="Обычный 12 2 3 2 4 2 2" xfId="30566" xr:uid="{88BF363C-8F35-48B6-BB80-5BCA19864105}"/>
    <cellStyle name="Обычный 12 2 3 2 4 2 2 2" xfId="41239" xr:uid="{1C427C30-704C-4AEC-B468-9765C2AA1E58}"/>
    <cellStyle name="Обычный 12 2 3 2 4 2 3" xfId="35994" xr:uid="{FDA3E2E1-EDE4-4DB8-8168-2BA8F7341D85}"/>
    <cellStyle name="Обычный 12 2 3 2 4 3" xfId="28909" xr:uid="{910CD116-E487-4B05-8D61-2AB7622B6A3B}"/>
    <cellStyle name="Обычный 12 2 3 2 4 3 2" xfId="39582" xr:uid="{D8609681-5D3A-4018-9C53-F32BDEA02160}"/>
    <cellStyle name="Обычный 12 2 3 2 4 4" xfId="34483" xr:uid="{820B2FF6-2055-4D41-A8EE-5EE820D06190}"/>
    <cellStyle name="Обычный 12 2 3 2 4 5" xfId="23653" xr:uid="{BB2E996E-059E-41B2-8BB8-C48DD9F478C5}"/>
    <cellStyle name="Обычный 12 2 3 2 5" xfId="18342" xr:uid="{00000000-0005-0000-0000-0000874A0000}"/>
    <cellStyle name="Обычный 12 2 3 2 5 2" xfId="25315" xr:uid="{3F17264E-FDB5-412C-82B5-F0256D3F4830}"/>
    <cellStyle name="Обычный 12 2 3 2 5 2 2" xfId="30567" xr:uid="{7DB2B66B-A614-4AEC-9C0E-56D6748DE340}"/>
    <cellStyle name="Обычный 12 2 3 2 5 2 2 2" xfId="41240" xr:uid="{8F281BCC-0612-42A3-9BB2-215A0A03B7A7}"/>
    <cellStyle name="Обычный 12 2 3 2 5 2 3" xfId="35995" xr:uid="{9275708F-1173-4594-AC59-1980F93529E9}"/>
    <cellStyle name="Обычный 12 2 3 2 5 3" xfId="28209" xr:uid="{F058CD56-D96E-4D33-88A7-8E8756AC8BD7}"/>
    <cellStyle name="Обычный 12 2 3 2 5 3 2" xfId="38882" xr:uid="{93925BE9-6E8D-46C1-B48D-A1135DD8CA41}"/>
    <cellStyle name="Обычный 12 2 3 2 5 4" xfId="33908" xr:uid="{CB5F6ED3-A068-42B0-9058-76C6AD8219BB}"/>
    <cellStyle name="Обычный 12 2 3 2 5 5" xfId="23022" xr:uid="{07B59170-D18D-44CE-B69B-7B15A76F2BE8}"/>
    <cellStyle name="Обычный 12 2 3 2 6" xfId="25306" xr:uid="{F9FE373D-1A3A-47D5-BE18-B73FDD64611A}"/>
    <cellStyle name="Обычный 12 2 3 2 6 2" xfId="30558" xr:uid="{54C290DE-114B-4770-A5B5-724F985B376F}"/>
    <cellStyle name="Обычный 12 2 3 2 6 2 2" xfId="41231" xr:uid="{7ED91586-D710-4658-A072-10652E52514A}"/>
    <cellStyle name="Обычный 12 2 3 2 6 3" xfId="35986" xr:uid="{287781B4-C5AB-4F47-AC63-F4EE8985E0EF}"/>
    <cellStyle name="Обычный 12 2 3 2 7" xfId="27090" xr:uid="{D182D34F-F03A-458B-8EA1-43E4EFDD2038}"/>
    <cellStyle name="Обычный 12 2 3 2 7 2" xfId="37763" xr:uid="{63C196AB-8ED5-4C72-9170-A1CD985279D3}"/>
    <cellStyle name="Обычный 12 2 3 2 8" xfId="32249" xr:uid="{CF6532CB-DF66-41B5-B945-F9BCD3B1388D}"/>
    <cellStyle name="Обычный 12 2 3 2 9" xfId="21311" xr:uid="{1BF3CBB2-3F05-47FE-9132-248A6503FF6F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2 2 2" xfId="25318" xr:uid="{BF4D93B3-021A-4913-B6BE-EC317A309C5B}"/>
    <cellStyle name="Обычный 12 2 3 3 2 2 2 2" xfId="30570" xr:uid="{3BE88AC4-4AB8-447A-91CA-88CA7C472848}"/>
    <cellStyle name="Обычный 12 2 3 3 2 2 2 2 2" xfId="41243" xr:uid="{2C4BF200-7876-47B8-9289-757B1B7B7E9A}"/>
    <cellStyle name="Обычный 12 2 3 3 2 2 2 3" xfId="35998" xr:uid="{312F0263-10D9-499C-AC59-58277F16AB44}"/>
    <cellStyle name="Обычный 12 2 3 3 2 2 3" xfId="29431" xr:uid="{496DD484-2D58-418F-814B-0A2E922E58BF}"/>
    <cellStyle name="Обычный 12 2 3 3 2 2 3 2" xfId="40104" xr:uid="{60611CA7-93F7-4314-A002-92D205574A96}"/>
    <cellStyle name="Обычный 12 2 3 3 2 2 4" xfId="35003" xr:uid="{D6EF5A4A-34F4-4FD6-B8FF-4841633BD806}"/>
    <cellStyle name="Обычный 12 2 3 3 2 2 5" xfId="24173" xr:uid="{ECE57A0A-8AE4-4F81-A896-CEB45CB66235}"/>
    <cellStyle name="Обычный 12 2 3 3 2 3" xfId="25317" xr:uid="{CB38CAAC-121F-4FFC-9237-32E599ACD9AE}"/>
    <cellStyle name="Обычный 12 2 3 3 2 3 2" xfId="30569" xr:uid="{A9021524-6B9A-4DB5-A962-3DBE3EF734E6}"/>
    <cellStyle name="Обычный 12 2 3 3 2 3 2 2" xfId="41242" xr:uid="{680B58B1-94BE-42E2-B48B-0E4B45B5D1C8}"/>
    <cellStyle name="Обычный 12 2 3 3 2 3 3" xfId="35997" xr:uid="{D0B1E702-C074-4FBC-B6BD-A213D0F78B7A}"/>
    <cellStyle name="Обычный 12 2 3 3 2 4" xfId="27437" xr:uid="{72F8A78B-3DD5-40AF-958C-EFAF397E578D}"/>
    <cellStyle name="Обычный 12 2 3 3 2 4 2" xfId="38110" xr:uid="{44DC8F0D-4D53-4F88-8502-2A361423E8C6}"/>
    <cellStyle name="Обычный 12 2 3 3 2 5" xfId="32897" xr:uid="{BC7A2129-83B1-4BD6-971C-81C8D26E2B49}"/>
    <cellStyle name="Обычный 12 2 3 3 2 6" xfId="21963" xr:uid="{9A93C383-6292-4A17-940F-E28322BDAEAD}"/>
    <cellStyle name="Обычный 12 2 3 3 3" xfId="19264" xr:uid="{00000000-0005-0000-0000-00008B4A0000}"/>
    <cellStyle name="Обычный 12 2 3 3 3 2" xfId="25319" xr:uid="{59218180-83E9-4F4B-8DAA-5A52C58BDBBA}"/>
    <cellStyle name="Обычный 12 2 3 3 3 2 2" xfId="30571" xr:uid="{E1072135-785D-4738-A1F4-1E770A58A459}"/>
    <cellStyle name="Обычный 12 2 3 3 3 2 2 2" xfId="41244" xr:uid="{E945106D-FD79-4E08-B551-428D02704ACA}"/>
    <cellStyle name="Обычный 12 2 3 3 3 2 3" xfId="35999" xr:uid="{36F6DAAE-2E6E-43E7-AEBB-BBC64A836F6E}"/>
    <cellStyle name="Обычный 12 2 3 3 3 3" xfId="28911" xr:uid="{79E7E508-5BF4-4343-8BB0-4FCA0E4F8071}"/>
    <cellStyle name="Обычный 12 2 3 3 3 3 2" xfId="39584" xr:uid="{8FF21C9A-7F52-433C-8ABF-B25A02F059B4}"/>
    <cellStyle name="Обычный 12 2 3 3 3 4" xfId="34485" xr:uid="{689AEAEF-D200-41E9-8941-AF4A711EAEB1}"/>
    <cellStyle name="Обычный 12 2 3 3 3 5" xfId="23655" xr:uid="{8247BF40-2D8E-4853-9BAC-1942D5D9271A}"/>
    <cellStyle name="Обычный 12 2 3 3 4" xfId="18344" xr:uid="{00000000-0005-0000-0000-00008C4A0000}"/>
    <cellStyle name="Обычный 12 2 3 3 4 2" xfId="25320" xr:uid="{0327BB95-2984-4C32-96EF-40BB3E82C40A}"/>
    <cellStyle name="Обычный 12 2 3 3 4 2 2" xfId="30572" xr:uid="{0ECE863E-4FA2-480E-B9C7-143DF2831FE2}"/>
    <cellStyle name="Обычный 12 2 3 3 4 2 2 2" xfId="41245" xr:uid="{B3E026F6-D0FE-462C-91FF-C163F5D66AD8}"/>
    <cellStyle name="Обычный 12 2 3 3 4 2 3" xfId="36000" xr:uid="{E675D82F-977C-4DD0-A4AB-249158D0A27A}"/>
    <cellStyle name="Обычный 12 2 3 3 4 3" xfId="28211" xr:uid="{F0781748-077E-4A22-BB43-1153310BA257}"/>
    <cellStyle name="Обычный 12 2 3 3 4 3 2" xfId="38884" xr:uid="{7BCF2B66-51BB-4FEF-A1B2-6AFE70070380}"/>
    <cellStyle name="Обычный 12 2 3 3 4 4" xfId="33910" xr:uid="{FF50EA2A-1D77-4205-9B78-97E41A2F5EA6}"/>
    <cellStyle name="Обычный 12 2 3 3 4 5" xfId="23024" xr:uid="{69C18A3F-369C-4C7B-945D-EC3C42502210}"/>
    <cellStyle name="Обычный 12 2 3 3 5" xfId="25316" xr:uid="{A21A2AC5-48F2-4F4B-8152-52E9A99B85A1}"/>
    <cellStyle name="Обычный 12 2 3 3 5 2" xfId="30568" xr:uid="{A096E26F-399E-429C-978A-632EA0CCA8E7}"/>
    <cellStyle name="Обычный 12 2 3 3 5 2 2" xfId="41241" xr:uid="{058D0266-0DCB-4E99-A3AB-896713B43985}"/>
    <cellStyle name="Обычный 12 2 3 3 5 3" xfId="35996" xr:uid="{BDB4DDA1-B276-4F5F-829F-AA16517D3B55}"/>
    <cellStyle name="Обычный 12 2 3 3 6" xfId="27092" xr:uid="{6064484D-CFAE-44D0-AE51-1E32AD7452E7}"/>
    <cellStyle name="Обычный 12 2 3 3 6 2" xfId="37765" xr:uid="{C36BE64E-7D2D-45C8-B97B-86698EB7393F}"/>
    <cellStyle name="Обычный 12 2 3 3 7" xfId="32251" xr:uid="{68CDC4DB-2A0D-4B6C-9218-32938F6060AF}"/>
    <cellStyle name="Обычный 12 2 3 3 8" xfId="21313" xr:uid="{4F8EA475-EF98-48C1-B69B-9B28DEE71191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2 2 2" xfId="25324" xr:uid="{3A9227BD-CFF7-4825-AD7C-76A05920CF82}"/>
    <cellStyle name="Обычный 12 2 4 2 2 2 2 2 2" xfId="30576" xr:uid="{EC6CB118-0C3A-48EC-AEA7-0BE313BC088D}"/>
    <cellStyle name="Обычный 12 2 4 2 2 2 2 2 2 2" xfId="41249" xr:uid="{104820EF-2F8A-4145-9634-3D99F48B5DCD}"/>
    <cellStyle name="Обычный 12 2 4 2 2 2 2 2 3" xfId="36004" xr:uid="{C8D9941F-B5AB-4E1A-B959-0CE1287B4020}"/>
    <cellStyle name="Обычный 12 2 4 2 2 2 2 3" xfId="29433" xr:uid="{B83AEB8E-230A-4FB6-8D74-8D6506B52FF3}"/>
    <cellStyle name="Обычный 12 2 4 2 2 2 2 3 2" xfId="40106" xr:uid="{6E14D7F5-36E9-47DF-A13B-07CB5984F534}"/>
    <cellStyle name="Обычный 12 2 4 2 2 2 2 4" xfId="35005" xr:uid="{CB7B1C9D-814E-420D-AA30-687FE52498B6}"/>
    <cellStyle name="Обычный 12 2 4 2 2 2 2 5" xfId="24175" xr:uid="{0AFB5D9E-9C1D-4254-9A2D-D9CA75B5C630}"/>
    <cellStyle name="Обычный 12 2 4 2 2 2 3" xfId="25323" xr:uid="{9CF643B8-CF6A-4D0A-A3B3-7C6F8208D278}"/>
    <cellStyle name="Обычный 12 2 4 2 2 2 3 2" xfId="30575" xr:uid="{F5B8D635-D0FB-48EB-8B68-A7C00EBDA803}"/>
    <cellStyle name="Обычный 12 2 4 2 2 2 3 2 2" xfId="41248" xr:uid="{0DB8AD36-E183-4129-8163-7FF22F986528}"/>
    <cellStyle name="Обычный 12 2 4 2 2 2 3 3" xfId="36003" xr:uid="{90B597FF-93F1-4CD3-87ED-92C5A44D3053}"/>
    <cellStyle name="Обычный 12 2 4 2 2 2 4" xfId="27439" xr:uid="{586B0B51-85B0-4E47-89C0-B2000403F5C5}"/>
    <cellStyle name="Обычный 12 2 4 2 2 2 4 2" xfId="38112" xr:uid="{6020378C-74C9-4C79-A296-339897C5C148}"/>
    <cellStyle name="Обычный 12 2 4 2 2 2 5" xfId="32899" xr:uid="{297B03E6-2DEA-470A-AE78-35583A1712B7}"/>
    <cellStyle name="Обычный 12 2 4 2 2 2 6" xfId="21965" xr:uid="{CECD6ED1-FFC9-4377-A630-E6BBD5D144AB}"/>
    <cellStyle name="Обычный 12 2 4 2 2 3" xfId="19266" xr:uid="{00000000-0005-0000-0000-0000934A0000}"/>
    <cellStyle name="Обычный 12 2 4 2 2 3 2" xfId="25325" xr:uid="{441D3FE9-4A7A-405E-A9C4-6CE129F31CB3}"/>
    <cellStyle name="Обычный 12 2 4 2 2 3 2 2" xfId="30577" xr:uid="{F84628F0-36AE-4D7A-A8C8-26D0C271B679}"/>
    <cellStyle name="Обычный 12 2 4 2 2 3 2 2 2" xfId="41250" xr:uid="{6E46EAFC-965C-44A9-B96F-82F60CA97ADE}"/>
    <cellStyle name="Обычный 12 2 4 2 2 3 2 3" xfId="36005" xr:uid="{7F0BDC6D-6ED4-477B-8EEA-38B5A1514587}"/>
    <cellStyle name="Обычный 12 2 4 2 2 3 3" xfId="28913" xr:uid="{226E0795-B6E8-4023-92F5-CB2507B6E826}"/>
    <cellStyle name="Обычный 12 2 4 2 2 3 3 2" xfId="39586" xr:uid="{113C1C25-E0C1-42E4-8012-4F104A090C9D}"/>
    <cellStyle name="Обычный 12 2 4 2 2 3 4" xfId="34487" xr:uid="{B9ED7216-F8A7-49E9-8C68-E2A583F1A047}"/>
    <cellStyle name="Обычный 12 2 4 2 2 3 5" xfId="23657" xr:uid="{8DBE1435-CE15-4706-835B-1D4F2318218E}"/>
    <cellStyle name="Обычный 12 2 4 2 2 4" xfId="18347" xr:uid="{00000000-0005-0000-0000-0000944A0000}"/>
    <cellStyle name="Обычный 12 2 4 2 2 4 2" xfId="25326" xr:uid="{9E6B8BDF-1687-48A1-AE10-F6C7792BEFD3}"/>
    <cellStyle name="Обычный 12 2 4 2 2 4 2 2" xfId="30578" xr:uid="{19573831-5707-4667-907C-12955885D07C}"/>
    <cellStyle name="Обычный 12 2 4 2 2 4 2 2 2" xfId="41251" xr:uid="{6FB4671D-05B1-4DDC-AC22-F7F555BAA4E6}"/>
    <cellStyle name="Обычный 12 2 4 2 2 4 2 3" xfId="36006" xr:uid="{3AC5896A-0B71-467F-98FF-3CD1540B0A97}"/>
    <cellStyle name="Обычный 12 2 4 2 2 4 3" xfId="28213" xr:uid="{0DF8975A-4D18-4C89-A34B-5419EC1C7AEE}"/>
    <cellStyle name="Обычный 12 2 4 2 2 4 3 2" xfId="38886" xr:uid="{759C4EB8-391E-4BED-9885-7D746E4A79C6}"/>
    <cellStyle name="Обычный 12 2 4 2 2 4 4" xfId="33912" xr:uid="{F4BC97E9-C142-49F3-ACFA-79E7BBE85748}"/>
    <cellStyle name="Обычный 12 2 4 2 2 4 5" xfId="23026" xr:uid="{7CFE9E3C-1A93-4FED-95E5-C6B1A2D653A3}"/>
    <cellStyle name="Обычный 12 2 4 2 2 5" xfId="25322" xr:uid="{7217D293-5BC9-48AB-99C3-B88C960B18AE}"/>
    <cellStyle name="Обычный 12 2 4 2 2 5 2" xfId="30574" xr:uid="{76A27C1E-33F2-433F-A168-633C5F52C782}"/>
    <cellStyle name="Обычный 12 2 4 2 2 5 2 2" xfId="41247" xr:uid="{09E12B27-D43D-4F55-B458-66F9689D6496}"/>
    <cellStyle name="Обычный 12 2 4 2 2 5 3" xfId="36002" xr:uid="{51969FA5-F3B8-46B2-A427-9036B393B57D}"/>
    <cellStyle name="Обычный 12 2 4 2 2 6" xfId="27094" xr:uid="{26B274ED-8A14-46B9-9580-9E389B003399}"/>
    <cellStyle name="Обычный 12 2 4 2 2 6 2" xfId="37767" xr:uid="{88239A31-B83A-4BA5-BF1B-6082DE542B93}"/>
    <cellStyle name="Обычный 12 2 4 2 2 7" xfId="32253" xr:uid="{FA7A365C-B98E-4800-9F5C-70513BB9B13F}"/>
    <cellStyle name="Обычный 12 2 4 2 2 8" xfId="21315" xr:uid="{004B122A-2B3B-4A29-938B-D5CB1770FE2D}"/>
    <cellStyle name="Обычный 12 2 4 2 3" xfId="11845" xr:uid="{00000000-0005-0000-0000-0000954A0000}"/>
    <cellStyle name="Обычный 12 2 4 2 3 2" xfId="19785" xr:uid="{00000000-0005-0000-0000-0000964A0000}"/>
    <cellStyle name="Обычный 12 2 4 2 3 2 2" xfId="25328" xr:uid="{1CA676B7-D89B-4009-8931-A84252F2646A}"/>
    <cellStyle name="Обычный 12 2 4 2 3 2 2 2" xfId="30580" xr:uid="{AC8CEBF3-A69B-40C8-9660-40E49B164E7E}"/>
    <cellStyle name="Обычный 12 2 4 2 3 2 2 2 2" xfId="41253" xr:uid="{C9CBA803-7AC5-46A6-B2A3-8F392973A698}"/>
    <cellStyle name="Обычный 12 2 4 2 3 2 2 3" xfId="36008" xr:uid="{3FB7F0DE-4305-4611-B7C8-565174E86815}"/>
    <cellStyle name="Обычный 12 2 4 2 3 2 3" xfId="29432" xr:uid="{EF659FE1-72B2-4219-8479-C572EBFEF102}"/>
    <cellStyle name="Обычный 12 2 4 2 3 2 3 2" xfId="40105" xr:uid="{6D4D20EF-2E06-4EB8-9F25-3776F6765126}"/>
    <cellStyle name="Обычный 12 2 4 2 3 2 4" xfId="35004" xr:uid="{2BDB8876-0420-4795-9788-77BD2B4C42B4}"/>
    <cellStyle name="Обычный 12 2 4 2 3 2 5" xfId="24174" xr:uid="{A9E45D31-220C-4357-9C09-D8AC1CE30958}"/>
    <cellStyle name="Обычный 12 2 4 2 3 3" xfId="25327" xr:uid="{DBA0288E-7745-416C-87FA-89A5D999C454}"/>
    <cellStyle name="Обычный 12 2 4 2 3 3 2" xfId="30579" xr:uid="{5DF9D42D-49E9-4AEA-B477-547B478C6D8F}"/>
    <cellStyle name="Обычный 12 2 4 2 3 3 2 2" xfId="41252" xr:uid="{5799C711-725E-463E-A5FA-BB6E327F2CE2}"/>
    <cellStyle name="Обычный 12 2 4 2 3 3 3" xfId="36007" xr:uid="{968B221E-2998-478B-9F2D-D6F9F5C70A14}"/>
    <cellStyle name="Обычный 12 2 4 2 3 4" xfId="27438" xr:uid="{6DB8A510-CDA3-47D6-A2FC-08A1CD233FB1}"/>
    <cellStyle name="Обычный 12 2 4 2 3 4 2" xfId="38111" xr:uid="{2AF4712C-C4FF-4BF1-A6C5-D9E6D39D538D}"/>
    <cellStyle name="Обычный 12 2 4 2 3 5" xfId="32898" xr:uid="{462C92C4-1A69-45E4-A45C-2B7729313272}"/>
    <cellStyle name="Обычный 12 2 4 2 3 6" xfId="21964" xr:uid="{F92D4906-63AA-4D26-B2FE-7719039B7261}"/>
    <cellStyle name="Обычный 12 2 4 2 4" xfId="19265" xr:uid="{00000000-0005-0000-0000-0000974A0000}"/>
    <cellStyle name="Обычный 12 2 4 2 4 2" xfId="25329" xr:uid="{F2D9FD7F-97CB-43F5-9AF3-89AFEC387A1D}"/>
    <cellStyle name="Обычный 12 2 4 2 4 2 2" xfId="30581" xr:uid="{C4EF2C39-C131-4339-BD3E-46C40A970A75}"/>
    <cellStyle name="Обычный 12 2 4 2 4 2 2 2" xfId="41254" xr:uid="{FD22C829-9390-40CA-ABFB-5762229B5BC7}"/>
    <cellStyle name="Обычный 12 2 4 2 4 2 3" xfId="36009" xr:uid="{C162DBAC-6145-4BBF-8438-D9C6099ABF13}"/>
    <cellStyle name="Обычный 12 2 4 2 4 3" xfId="28912" xr:uid="{238E81F1-3028-4357-B621-65E69E739ACB}"/>
    <cellStyle name="Обычный 12 2 4 2 4 3 2" xfId="39585" xr:uid="{893B165F-7A8D-484C-B708-E1002DB02B2F}"/>
    <cellStyle name="Обычный 12 2 4 2 4 4" xfId="34486" xr:uid="{5838EB28-BDC7-4D36-87F2-9900DAD66674}"/>
    <cellStyle name="Обычный 12 2 4 2 4 5" xfId="23656" xr:uid="{39B0BDF5-E01B-4DA8-93FD-94D87BC145F6}"/>
    <cellStyle name="Обычный 12 2 4 2 5" xfId="18346" xr:uid="{00000000-0005-0000-0000-0000984A0000}"/>
    <cellStyle name="Обычный 12 2 4 2 5 2" xfId="25330" xr:uid="{0E6A26CE-E22E-4F03-B3F3-6A9C9EE47A32}"/>
    <cellStyle name="Обычный 12 2 4 2 5 2 2" xfId="30582" xr:uid="{18C81FC6-6940-43EE-B84E-25292DA997E3}"/>
    <cellStyle name="Обычный 12 2 4 2 5 2 2 2" xfId="41255" xr:uid="{50D70E82-F3B6-4ACD-A7F5-83901FA26842}"/>
    <cellStyle name="Обычный 12 2 4 2 5 2 3" xfId="36010" xr:uid="{6008B089-BEB1-4310-8602-5C81CEB343E6}"/>
    <cellStyle name="Обычный 12 2 4 2 5 3" xfId="28212" xr:uid="{C7BBE7E5-C3DA-48FA-9BAD-311666441AD3}"/>
    <cellStyle name="Обычный 12 2 4 2 5 3 2" xfId="38885" xr:uid="{11A44A30-D3F2-4D60-991A-A8810644C7AE}"/>
    <cellStyle name="Обычный 12 2 4 2 5 4" xfId="33911" xr:uid="{CF648243-40C6-4257-9E2F-9627DECFF3F4}"/>
    <cellStyle name="Обычный 12 2 4 2 5 5" xfId="23025" xr:uid="{3EB3DDE4-B77A-4E24-A2E0-C2F18766B411}"/>
    <cellStyle name="Обычный 12 2 4 2 6" xfId="25321" xr:uid="{7B8EA512-C8DC-4A4B-ADC7-0875A4EB9109}"/>
    <cellStyle name="Обычный 12 2 4 2 6 2" xfId="30573" xr:uid="{0079B7D1-643E-431F-8DB5-21D4F87A4724}"/>
    <cellStyle name="Обычный 12 2 4 2 6 2 2" xfId="41246" xr:uid="{EFE48DF3-81BB-4D8D-B6E6-FD1ABAFE4884}"/>
    <cellStyle name="Обычный 12 2 4 2 6 3" xfId="36001" xr:uid="{768162AB-A128-4AAE-A87C-0975373D545E}"/>
    <cellStyle name="Обычный 12 2 4 2 7" xfId="27093" xr:uid="{8DE7BD8F-E4E3-4BAA-A45C-0F72B4395600}"/>
    <cellStyle name="Обычный 12 2 4 2 7 2" xfId="37766" xr:uid="{6A407AD2-5E2E-436A-86EA-44D92DAF6D86}"/>
    <cellStyle name="Обычный 12 2 4 2 8" xfId="32252" xr:uid="{F698FDDD-BF7D-498D-9171-FAED2F8C337D}"/>
    <cellStyle name="Обычный 12 2 4 2 9" xfId="21314" xr:uid="{49313303-69EA-41B0-AD63-79251AF0E0E4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2 2 2" xfId="25333" xr:uid="{C3099F4B-F518-478A-A503-821EA3F97EC1}"/>
    <cellStyle name="Обычный 12 2 4 3 2 2 2 2" xfId="30585" xr:uid="{9095EDAD-ED30-4E13-A146-664ECE178524}"/>
    <cellStyle name="Обычный 12 2 4 3 2 2 2 2 2" xfId="41258" xr:uid="{993EBD76-A80A-4335-9C99-924FCFB8C5DD}"/>
    <cellStyle name="Обычный 12 2 4 3 2 2 2 3" xfId="36013" xr:uid="{439B63F2-9ACE-44B4-A503-2299642FEAB8}"/>
    <cellStyle name="Обычный 12 2 4 3 2 2 3" xfId="29434" xr:uid="{0F55EF46-2981-4CD6-880A-4A6A7BFAEE9B}"/>
    <cellStyle name="Обычный 12 2 4 3 2 2 3 2" xfId="40107" xr:uid="{CCF0D2DA-CD04-4228-942B-F5299B634713}"/>
    <cellStyle name="Обычный 12 2 4 3 2 2 4" xfId="35006" xr:uid="{766DE3B5-0FBE-4203-B60D-74CF0DB27040}"/>
    <cellStyle name="Обычный 12 2 4 3 2 2 5" xfId="24176" xr:uid="{B25D6A7E-1778-49F9-847C-46044031B892}"/>
    <cellStyle name="Обычный 12 2 4 3 2 3" xfId="25332" xr:uid="{CEFE11F3-0164-48FB-86A2-16DE319BD4D3}"/>
    <cellStyle name="Обычный 12 2 4 3 2 3 2" xfId="30584" xr:uid="{01614A22-D7D3-4BB3-AC9C-3920109CD6B7}"/>
    <cellStyle name="Обычный 12 2 4 3 2 3 2 2" xfId="41257" xr:uid="{8A26082E-A992-48B7-8488-0A5176950181}"/>
    <cellStyle name="Обычный 12 2 4 3 2 3 3" xfId="36012" xr:uid="{C998DA2F-5097-4708-87E9-065C34882251}"/>
    <cellStyle name="Обычный 12 2 4 3 2 4" xfId="27440" xr:uid="{5C72F6B3-BDA5-4E03-B532-26C13542A4DA}"/>
    <cellStyle name="Обычный 12 2 4 3 2 4 2" xfId="38113" xr:uid="{3DD9008C-5855-4391-BE39-7E2D16EF3C1C}"/>
    <cellStyle name="Обычный 12 2 4 3 2 5" xfId="32900" xr:uid="{6C763991-8C4C-4909-8DE6-D671A344E61C}"/>
    <cellStyle name="Обычный 12 2 4 3 2 6" xfId="21966" xr:uid="{BFA7D685-CCB9-463B-AECC-1B8FFB0C300F}"/>
    <cellStyle name="Обычный 12 2 4 3 3" xfId="19267" xr:uid="{00000000-0005-0000-0000-00009C4A0000}"/>
    <cellStyle name="Обычный 12 2 4 3 3 2" xfId="25334" xr:uid="{FECFFBC4-DAB8-4F2F-AB8C-53BE4ADC5545}"/>
    <cellStyle name="Обычный 12 2 4 3 3 2 2" xfId="30586" xr:uid="{61043AB5-535C-47C6-B05C-795AE1ECB503}"/>
    <cellStyle name="Обычный 12 2 4 3 3 2 2 2" xfId="41259" xr:uid="{B2B916DB-14C9-47F2-8E3D-7E942FE16A8A}"/>
    <cellStyle name="Обычный 12 2 4 3 3 2 3" xfId="36014" xr:uid="{1FB90641-B558-4DA3-87F9-271C57FF59FC}"/>
    <cellStyle name="Обычный 12 2 4 3 3 3" xfId="28914" xr:uid="{1852BBA6-3714-495C-A836-84DEBB74BD0A}"/>
    <cellStyle name="Обычный 12 2 4 3 3 3 2" xfId="39587" xr:uid="{DFA13795-D058-49AB-8C5F-103A24C0790E}"/>
    <cellStyle name="Обычный 12 2 4 3 3 4" xfId="34488" xr:uid="{0C86A113-D920-4BD4-8CD0-7AD948A7E360}"/>
    <cellStyle name="Обычный 12 2 4 3 3 5" xfId="23658" xr:uid="{CFE84DBA-A534-4903-BB96-DA57BB156FCD}"/>
    <cellStyle name="Обычный 12 2 4 3 4" xfId="18348" xr:uid="{00000000-0005-0000-0000-00009D4A0000}"/>
    <cellStyle name="Обычный 12 2 4 3 4 2" xfId="25335" xr:uid="{37D587EE-38F4-45CF-9144-41F71E826035}"/>
    <cellStyle name="Обычный 12 2 4 3 4 2 2" xfId="30587" xr:uid="{1FB14B92-6FED-4849-9BED-12CE5B585828}"/>
    <cellStyle name="Обычный 12 2 4 3 4 2 2 2" xfId="41260" xr:uid="{9DAC38FB-A890-4093-B318-1800C0D30182}"/>
    <cellStyle name="Обычный 12 2 4 3 4 2 3" xfId="36015" xr:uid="{CEA71AAA-64AD-476B-94EB-C3DC00A68694}"/>
    <cellStyle name="Обычный 12 2 4 3 4 3" xfId="28214" xr:uid="{A1D44B87-F6C7-47C1-AA53-93C93A02D10A}"/>
    <cellStyle name="Обычный 12 2 4 3 4 3 2" xfId="38887" xr:uid="{B9694216-1390-4B6C-9B0C-937E630273FC}"/>
    <cellStyle name="Обычный 12 2 4 3 4 4" xfId="33913" xr:uid="{B02F5C0B-BC69-4310-8A03-3A96D3B9D505}"/>
    <cellStyle name="Обычный 12 2 4 3 4 5" xfId="23027" xr:uid="{FBB6977A-05AE-45DF-B52E-EEADAFEB2F51}"/>
    <cellStyle name="Обычный 12 2 4 3 5" xfId="25331" xr:uid="{9596A337-6291-4276-A186-D000E0BBAF65}"/>
    <cellStyle name="Обычный 12 2 4 3 5 2" xfId="30583" xr:uid="{B14AA310-B9BE-4027-8B3C-FC65103B5FFC}"/>
    <cellStyle name="Обычный 12 2 4 3 5 2 2" xfId="41256" xr:uid="{2C524612-2060-4163-B16B-D3691DD99971}"/>
    <cellStyle name="Обычный 12 2 4 3 5 3" xfId="36011" xr:uid="{55DB9D34-423D-4960-A1BB-F71F0CB64E4C}"/>
    <cellStyle name="Обычный 12 2 4 3 6" xfId="27095" xr:uid="{C6AFB379-2C49-4E58-B241-D00CF64FA26C}"/>
    <cellStyle name="Обычный 12 2 4 3 6 2" xfId="37768" xr:uid="{E8C6F0F7-BAEE-4203-9BD1-1DB6E7B0DA26}"/>
    <cellStyle name="Обычный 12 2 4 3 7" xfId="32254" xr:uid="{C6A7FABF-60E7-4720-842B-491A0B8AD41D}"/>
    <cellStyle name="Обычный 12 2 4 3 8" xfId="21316" xr:uid="{530351D0-E077-41F3-85C3-4C899CDD7F69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2 2 2" xfId="25338" xr:uid="{0005E0FC-5399-4B71-B8BC-4D74D4FE2AC2}"/>
    <cellStyle name="Обычный 12 2 5 2 2 2 2 2" xfId="30590" xr:uid="{590C7363-2742-42C2-90E1-BBCEA3625597}"/>
    <cellStyle name="Обычный 12 2 5 2 2 2 2 2 2" xfId="41263" xr:uid="{9DA17572-D6C4-4C8F-9526-92A39C6A1DD7}"/>
    <cellStyle name="Обычный 12 2 5 2 2 2 2 3" xfId="36018" xr:uid="{42A70488-62EE-4BFB-BD22-F50270722F5C}"/>
    <cellStyle name="Обычный 12 2 5 2 2 2 3" xfId="29435" xr:uid="{6AAF0482-A2B2-4DEE-A1F5-27632CBD44F3}"/>
    <cellStyle name="Обычный 12 2 5 2 2 2 3 2" xfId="40108" xr:uid="{DAE9705A-5ADE-4B8D-B79A-26C0A5B27DDE}"/>
    <cellStyle name="Обычный 12 2 5 2 2 2 4" xfId="35007" xr:uid="{72297428-8DF9-4556-A172-1C813A0C1BC6}"/>
    <cellStyle name="Обычный 12 2 5 2 2 2 5" xfId="24177" xr:uid="{F7579181-C949-4968-9FE3-6684DD52C20E}"/>
    <cellStyle name="Обычный 12 2 5 2 2 3" xfId="25337" xr:uid="{0A4A90B5-BD96-448A-A8FD-C2F6E6760C6B}"/>
    <cellStyle name="Обычный 12 2 5 2 2 3 2" xfId="30589" xr:uid="{1CBDF6DA-6F88-4B64-BA24-CD02F48EECB5}"/>
    <cellStyle name="Обычный 12 2 5 2 2 3 2 2" xfId="41262" xr:uid="{C54042D7-2104-4DBE-AFE3-7443C3A666FA}"/>
    <cellStyle name="Обычный 12 2 5 2 2 3 3" xfId="36017" xr:uid="{0F2E4DFF-6D74-4FB5-9E4D-DF9198B85BC7}"/>
    <cellStyle name="Обычный 12 2 5 2 2 4" xfId="27441" xr:uid="{50059A88-178B-46DC-AA00-70E5C503E394}"/>
    <cellStyle name="Обычный 12 2 5 2 2 4 2" xfId="38114" xr:uid="{B00BCBB8-1F2C-4EFE-B933-170A2FCD4A26}"/>
    <cellStyle name="Обычный 12 2 5 2 2 5" xfId="32901" xr:uid="{47AF680A-82A0-4B45-A12C-052B29D12727}"/>
    <cellStyle name="Обычный 12 2 5 2 2 6" xfId="21967" xr:uid="{3490E7AA-9C06-4F09-8262-C2D47B5FC202}"/>
    <cellStyle name="Обычный 12 2 5 2 3" xfId="19268" xr:uid="{00000000-0005-0000-0000-0000A34A0000}"/>
    <cellStyle name="Обычный 12 2 5 2 3 2" xfId="25339" xr:uid="{81AACDBC-78BB-4AA7-89EB-C540795D9CC3}"/>
    <cellStyle name="Обычный 12 2 5 2 3 2 2" xfId="30591" xr:uid="{A5A8F3BB-979B-4CF2-B90A-F613586CA492}"/>
    <cellStyle name="Обычный 12 2 5 2 3 2 2 2" xfId="41264" xr:uid="{908A8180-4C58-40E4-9643-FD36B166069E}"/>
    <cellStyle name="Обычный 12 2 5 2 3 2 3" xfId="36019" xr:uid="{F45E671C-4377-4B6E-984A-371E9239DEF2}"/>
    <cellStyle name="Обычный 12 2 5 2 3 3" xfId="28915" xr:uid="{263E00AE-476A-4FC8-9EC2-567AE6417B11}"/>
    <cellStyle name="Обычный 12 2 5 2 3 3 2" xfId="39588" xr:uid="{E7750965-3AB4-4DED-B430-CD9D12639247}"/>
    <cellStyle name="Обычный 12 2 5 2 3 4" xfId="34489" xr:uid="{592037E9-E24E-4933-B4FC-F53E6CC76B61}"/>
    <cellStyle name="Обычный 12 2 5 2 3 5" xfId="23659" xr:uid="{B8C8F88D-3E42-47D3-8EDC-1645270E3EA1}"/>
    <cellStyle name="Обычный 12 2 5 2 4" xfId="18350" xr:uid="{00000000-0005-0000-0000-0000A44A0000}"/>
    <cellStyle name="Обычный 12 2 5 2 4 2" xfId="25340" xr:uid="{AB11878F-F40D-4F05-908A-CBD024275EBE}"/>
    <cellStyle name="Обычный 12 2 5 2 4 2 2" xfId="30592" xr:uid="{8A682375-38D6-4048-86FF-C4A08AC05337}"/>
    <cellStyle name="Обычный 12 2 5 2 4 2 2 2" xfId="41265" xr:uid="{3CD9616B-8785-4FC4-B75C-056DC51F668A}"/>
    <cellStyle name="Обычный 12 2 5 2 4 2 3" xfId="36020" xr:uid="{08F18525-EF50-4138-B5AF-CAE5407FEAA1}"/>
    <cellStyle name="Обычный 12 2 5 2 4 3" xfId="28215" xr:uid="{167B78D2-DEDD-42DF-B490-F70A271DB282}"/>
    <cellStyle name="Обычный 12 2 5 2 4 3 2" xfId="38888" xr:uid="{A80A7912-DB93-4B48-8839-DF2050705FC8}"/>
    <cellStyle name="Обычный 12 2 5 2 4 4" xfId="33914" xr:uid="{DE7DC753-A66B-4E5C-A8BF-259C8A7DDFAA}"/>
    <cellStyle name="Обычный 12 2 5 2 4 5" xfId="23028" xr:uid="{BDC2D0CB-18B5-4F03-95C0-47EFDF0595F2}"/>
    <cellStyle name="Обычный 12 2 5 2 5" xfId="25336" xr:uid="{BA91DAEE-951A-41A6-B70D-00BA759D54CD}"/>
    <cellStyle name="Обычный 12 2 5 2 5 2" xfId="30588" xr:uid="{04E557F6-CB27-475F-948E-E3A2116B2AC5}"/>
    <cellStyle name="Обычный 12 2 5 2 5 2 2" xfId="41261" xr:uid="{78DF5B34-16B7-4280-AF18-A8B5EE9FA723}"/>
    <cellStyle name="Обычный 12 2 5 2 5 3" xfId="36016" xr:uid="{1E95AA50-B1A1-4ABC-9B20-52466A18AFB3}"/>
    <cellStyle name="Обычный 12 2 5 2 6" xfId="27096" xr:uid="{87FEACEB-A20B-4196-BBFE-8D954063F8A6}"/>
    <cellStyle name="Обычный 12 2 5 2 6 2" xfId="37769" xr:uid="{8B52446D-1737-4BDF-A948-B85C1FC83E29}"/>
    <cellStyle name="Обычный 12 2 5 2 7" xfId="32255" xr:uid="{86E9B69D-B38A-4490-8F0B-9F147D30F7B3}"/>
    <cellStyle name="Обычный 12 2 5 2 8" xfId="21317" xr:uid="{4459B1F8-6A60-40AE-A68F-D9E5E544C8CD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2 2 2" xfId="25344" xr:uid="{8677F2BC-4E1B-4258-971D-F42307243323}"/>
    <cellStyle name="Обычный 12 2 6 2 2 2 2 2" xfId="30596" xr:uid="{D46218D9-3B80-4488-82AE-960015C7C1D2}"/>
    <cellStyle name="Обычный 12 2 6 2 2 2 2 2 2" xfId="41269" xr:uid="{00A633A3-E249-4CD6-8452-F64E60A7DDD8}"/>
    <cellStyle name="Обычный 12 2 6 2 2 2 2 3" xfId="36024" xr:uid="{95C2F98D-B219-4760-A2CC-D79F7FD075A4}"/>
    <cellStyle name="Обычный 12 2 6 2 2 2 3" xfId="29437" xr:uid="{CF82B60D-6AB3-4598-B2B6-AFC137AFD7AC}"/>
    <cellStyle name="Обычный 12 2 6 2 2 2 3 2" xfId="40110" xr:uid="{DAFB49B8-B7DD-45D2-8152-4D4682C10F61}"/>
    <cellStyle name="Обычный 12 2 6 2 2 2 4" xfId="35009" xr:uid="{371A5E9E-EEF0-4F22-8BF2-B8D58A05B455}"/>
    <cellStyle name="Обычный 12 2 6 2 2 2 5" xfId="24179" xr:uid="{53AFC218-0A1C-4141-84CA-9C9D3B518374}"/>
    <cellStyle name="Обычный 12 2 6 2 2 3" xfId="25343" xr:uid="{1A327B60-8C36-4102-B10F-653AA144BB6E}"/>
    <cellStyle name="Обычный 12 2 6 2 2 3 2" xfId="30595" xr:uid="{121478FC-1B8C-4D8E-8A9C-3CC245F0CBBB}"/>
    <cellStyle name="Обычный 12 2 6 2 2 3 2 2" xfId="41268" xr:uid="{6FF9812B-AD99-4739-AC6C-C7DA7116A03C}"/>
    <cellStyle name="Обычный 12 2 6 2 2 3 3" xfId="36023" xr:uid="{66434871-82C0-4A15-A1BE-E00CC37A004D}"/>
    <cellStyle name="Обычный 12 2 6 2 2 4" xfId="27443" xr:uid="{9DBD8477-3603-4A69-8C1C-49AB41DA806B}"/>
    <cellStyle name="Обычный 12 2 6 2 2 4 2" xfId="38116" xr:uid="{125444A1-9342-49C5-98DB-CED9716EB536}"/>
    <cellStyle name="Обычный 12 2 6 2 2 5" xfId="32903" xr:uid="{7675ECDA-1B51-45F1-935F-1B4E7A817D9C}"/>
    <cellStyle name="Обычный 12 2 6 2 2 6" xfId="21969" xr:uid="{14DD58F9-CC75-4E9D-ABAF-00A3D7388DB0}"/>
    <cellStyle name="Обычный 12 2 6 2 3" xfId="19270" xr:uid="{00000000-0005-0000-0000-0000AA4A0000}"/>
    <cellStyle name="Обычный 12 2 6 2 3 2" xfId="25345" xr:uid="{D453B102-8527-45F1-BA64-A5889466F72B}"/>
    <cellStyle name="Обычный 12 2 6 2 3 2 2" xfId="30597" xr:uid="{559DB06A-F744-4EA0-9A36-95D242092055}"/>
    <cellStyle name="Обычный 12 2 6 2 3 2 2 2" xfId="41270" xr:uid="{ACDE3F66-498F-475E-8BD9-01FA645166FD}"/>
    <cellStyle name="Обычный 12 2 6 2 3 2 3" xfId="36025" xr:uid="{8F061F2F-1793-45AA-9EA2-6CD0B8AEC8B9}"/>
    <cellStyle name="Обычный 12 2 6 2 3 3" xfId="28917" xr:uid="{A3109D29-1D41-4A17-A0FE-58000EFC02F4}"/>
    <cellStyle name="Обычный 12 2 6 2 3 3 2" xfId="39590" xr:uid="{F212B845-CDBA-49AF-A3E1-628BBD9AA35B}"/>
    <cellStyle name="Обычный 12 2 6 2 3 4" xfId="34491" xr:uid="{812D1027-C650-453A-B1F5-C4A20796A104}"/>
    <cellStyle name="Обычный 12 2 6 2 3 5" xfId="23661" xr:uid="{3C1CE20E-0887-4612-9E17-F0475560E52F}"/>
    <cellStyle name="Обычный 12 2 6 2 4" xfId="18353" xr:uid="{00000000-0005-0000-0000-0000AB4A0000}"/>
    <cellStyle name="Обычный 12 2 6 2 4 2" xfId="25346" xr:uid="{934FA5E9-39C6-4DCD-ABDA-4D1DCED6452B}"/>
    <cellStyle name="Обычный 12 2 6 2 4 2 2" xfId="30598" xr:uid="{CAB2DE2F-B857-465A-A69F-82625D8F7C7E}"/>
    <cellStyle name="Обычный 12 2 6 2 4 2 2 2" xfId="41271" xr:uid="{0DE0478F-BE55-4A45-BA26-90477F61545B}"/>
    <cellStyle name="Обычный 12 2 6 2 4 2 3" xfId="36026" xr:uid="{0365DE4D-A54C-4C9A-A3E5-6AA240BF3CAB}"/>
    <cellStyle name="Обычный 12 2 6 2 4 3" xfId="28217" xr:uid="{BCF0BBD8-C5FA-4DFA-B46C-B335C2E42CF3}"/>
    <cellStyle name="Обычный 12 2 6 2 4 3 2" xfId="38890" xr:uid="{7E167AB3-BDD8-4315-A23E-FC18682ECB29}"/>
    <cellStyle name="Обычный 12 2 6 2 4 4" xfId="33916" xr:uid="{A7D9031B-A354-4E88-A94A-7AD6ACF9524B}"/>
    <cellStyle name="Обычный 12 2 6 2 4 5" xfId="23030" xr:uid="{E1A19180-4FE8-4078-9C2B-478E049B2471}"/>
    <cellStyle name="Обычный 12 2 6 2 5" xfId="25342" xr:uid="{48D5B42C-42AA-4F8F-A4F6-0C2209AB43F4}"/>
    <cellStyle name="Обычный 12 2 6 2 5 2" xfId="30594" xr:uid="{3714D7B0-6C3B-4261-88BB-909377D3C0F1}"/>
    <cellStyle name="Обычный 12 2 6 2 5 2 2" xfId="41267" xr:uid="{957A49DF-5E24-490D-BB1F-604F80B4B1DE}"/>
    <cellStyle name="Обычный 12 2 6 2 5 3" xfId="36022" xr:uid="{82F001A0-A862-49A4-8DE4-6A7D44FC11D0}"/>
    <cellStyle name="Обычный 12 2 6 2 6" xfId="27098" xr:uid="{C9C4C345-89F0-4AE9-83AC-4044A9CF43DC}"/>
    <cellStyle name="Обычный 12 2 6 2 6 2" xfId="37771" xr:uid="{399C4D26-80C7-45C1-8838-8ABB426D6F3B}"/>
    <cellStyle name="Обычный 12 2 6 2 7" xfId="32257" xr:uid="{A6129975-9459-48D1-822A-C273A2B26837}"/>
    <cellStyle name="Обычный 12 2 6 2 8" xfId="21319" xr:uid="{EEAA1E75-E7D7-495B-BDB4-E04BC54220CA}"/>
    <cellStyle name="Обычный 12 2 6 3" xfId="11849" xr:uid="{00000000-0005-0000-0000-0000AC4A0000}"/>
    <cellStyle name="Обычный 12 2 6 3 2" xfId="19789" xr:uid="{00000000-0005-0000-0000-0000AD4A0000}"/>
    <cellStyle name="Обычный 12 2 6 3 2 2" xfId="25348" xr:uid="{5C0C13B3-5640-48C8-8929-358FD4AFD98E}"/>
    <cellStyle name="Обычный 12 2 6 3 2 2 2" xfId="30600" xr:uid="{C11C0E7E-B5E8-48BF-8718-128A72BABE08}"/>
    <cellStyle name="Обычный 12 2 6 3 2 2 2 2" xfId="41273" xr:uid="{F5814275-A3CC-48E6-AB70-8E95AB9A38AB}"/>
    <cellStyle name="Обычный 12 2 6 3 2 2 3" xfId="36028" xr:uid="{86E9FE38-C39E-45F9-8044-C3F9981958A9}"/>
    <cellStyle name="Обычный 12 2 6 3 2 3" xfId="29436" xr:uid="{3A6E07F0-38CD-4224-8710-995F74947969}"/>
    <cellStyle name="Обычный 12 2 6 3 2 3 2" xfId="40109" xr:uid="{93806AAD-A4D3-440E-A9BC-2FFD027DEF28}"/>
    <cellStyle name="Обычный 12 2 6 3 2 4" xfId="35008" xr:uid="{1841F4C9-8349-4E58-86B5-9302CBB663AC}"/>
    <cellStyle name="Обычный 12 2 6 3 2 5" xfId="24178" xr:uid="{E281EB2C-12AF-4B87-8FCB-FEA34F1DE16D}"/>
    <cellStyle name="Обычный 12 2 6 3 3" xfId="25347" xr:uid="{A30C6C4E-49E5-4716-82E2-47870B6530EE}"/>
    <cellStyle name="Обычный 12 2 6 3 3 2" xfId="30599" xr:uid="{C1921F04-50D8-4B67-B603-DC5BACBEFA53}"/>
    <cellStyle name="Обычный 12 2 6 3 3 2 2" xfId="41272" xr:uid="{0E17EA41-F8C9-469D-B2A5-AB50E5A70DBB}"/>
    <cellStyle name="Обычный 12 2 6 3 3 3" xfId="36027" xr:uid="{5261F029-752E-4688-BAFF-0C5BC3547990}"/>
    <cellStyle name="Обычный 12 2 6 3 4" xfId="27442" xr:uid="{5BEE71E2-B2B4-4FE7-96AD-61D4B17D1251}"/>
    <cellStyle name="Обычный 12 2 6 3 4 2" xfId="38115" xr:uid="{B65A3AE5-92EF-46F9-A85D-5CA8A149EF01}"/>
    <cellStyle name="Обычный 12 2 6 3 5" xfId="32902" xr:uid="{49E6CBC7-B0E4-48A5-A4B4-A3A0BF8A1B25}"/>
    <cellStyle name="Обычный 12 2 6 3 6" xfId="21968" xr:uid="{E2A0AD14-C071-42E6-934F-6C274E1476CE}"/>
    <cellStyle name="Обычный 12 2 6 4" xfId="19269" xr:uid="{00000000-0005-0000-0000-0000AE4A0000}"/>
    <cellStyle name="Обычный 12 2 6 4 2" xfId="25349" xr:uid="{57A11F16-8F12-4DAA-8422-4CD09EA25544}"/>
    <cellStyle name="Обычный 12 2 6 4 2 2" xfId="30601" xr:uid="{EF6E1085-2928-429A-B475-C77ADB3924C3}"/>
    <cellStyle name="Обычный 12 2 6 4 2 2 2" xfId="41274" xr:uid="{FC539004-3020-44C5-9ABD-AB101EC2DC27}"/>
    <cellStyle name="Обычный 12 2 6 4 2 3" xfId="36029" xr:uid="{8EB85AD5-F4B3-401D-838E-A9D13254411D}"/>
    <cellStyle name="Обычный 12 2 6 4 3" xfId="28916" xr:uid="{39E55E49-DBD0-4F0C-A4BB-AE310BDC63D1}"/>
    <cellStyle name="Обычный 12 2 6 4 3 2" xfId="39589" xr:uid="{5CA91F83-713B-4197-90F5-27DE1547FD79}"/>
    <cellStyle name="Обычный 12 2 6 4 4" xfId="34490" xr:uid="{E440D2D1-0A4C-4259-9FE2-0BFD86BC23A9}"/>
    <cellStyle name="Обычный 12 2 6 4 5" xfId="23660" xr:uid="{C3AFF781-3215-4522-9D2B-FB35CF36F0B0}"/>
    <cellStyle name="Обычный 12 2 6 5" xfId="18352" xr:uid="{00000000-0005-0000-0000-0000AF4A0000}"/>
    <cellStyle name="Обычный 12 2 6 5 2" xfId="25350" xr:uid="{E0D02D6F-F703-4599-98CB-66C5F7A7A343}"/>
    <cellStyle name="Обычный 12 2 6 5 2 2" xfId="30602" xr:uid="{9CE28E94-2730-4C30-85DC-B43CF09B8ED3}"/>
    <cellStyle name="Обычный 12 2 6 5 2 2 2" xfId="41275" xr:uid="{2E5D8CB4-B850-4E0B-8FA2-65639F052974}"/>
    <cellStyle name="Обычный 12 2 6 5 2 3" xfId="36030" xr:uid="{C4591FA5-49F1-47B7-9D65-661EDA585A64}"/>
    <cellStyle name="Обычный 12 2 6 5 3" xfId="28216" xr:uid="{A18F557E-1BCF-46A0-A182-F422E50A1F8B}"/>
    <cellStyle name="Обычный 12 2 6 5 3 2" xfId="38889" xr:uid="{16684C80-9D48-470B-AF3E-ED0C193706A3}"/>
    <cellStyle name="Обычный 12 2 6 5 4" xfId="33915" xr:uid="{64C96E31-4CF7-41D0-96E5-4ED3B94389ED}"/>
    <cellStyle name="Обычный 12 2 6 5 5" xfId="23029" xr:uid="{2491A2E5-1DC0-46DB-972E-14712FDAA22E}"/>
    <cellStyle name="Обычный 12 2 6 6" xfId="25341" xr:uid="{0EF914F5-D21E-4D83-B738-CE076F810F48}"/>
    <cellStyle name="Обычный 12 2 6 6 2" xfId="30593" xr:uid="{FB8CD26F-1E95-4453-9092-9824BA70090B}"/>
    <cellStyle name="Обычный 12 2 6 6 2 2" xfId="41266" xr:uid="{FA64328D-846F-43C4-8D71-E3DFEA19F578}"/>
    <cellStyle name="Обычный 12 2 6 6 3" xfId="36021" xr:uid="{2072C915-4B88-4042-8E5A-0DF4DCEFFA35}"/>
    <cellStyle name="Обычный 12 2 6 7" xfId="27097" xr:uid="{04FF0A50-4841-4E16-B680-B9DD393AA465}"/>
    <cellStyle name="Обычный 12 2 6 7 2" xfId="37770" xr:uid="{5B864F81-DDD9-4EC6-8AED-8C9C965DAB4D}"/>
    <cellStyle name="Обычный 12 2 6 8" xfId="32256" xr:uid="{340937BB-B4B9-4FEC-A972-DE113EF23151}"/>
    <cellStyle name="Обычный 12 2 6 9" xfId="21318" xr:uid="{1D4F4915-FDC8-4471-B617-A6634F076B11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2 2 2" xfId="25353" xr:uid="{165BCE1C-5C16-4F10-A74A-35443F7BA725}"/>
    <cellStyle name="Обычный 12 2 7 2 2 2 2" xfId="30605" xr:uid="{139913AE-EF4B-4145-8F17-A87DFC14515D}"/>
    <cellStyle name="Обычный 12 2 7 2 2 2 2 2" xfId="41278" xr:uid="{1362AA88-87A1-47A4-AA06-D7E74CEEEC3D}"/>
    <cellStyle name="Обычный 12 2 7 2 2 2 3" xfId="36033" xr:uid="{FE97E5D6-E362-447C-99AB-5E1630899BE0}"/>
    <cellStyle name="Обычный 12 2 7 2 2 3" xfId="29438" xr:uid="{FAC17F29-CE20-4BA6-9B1C-7921AAF15706}"/>
    <cellStyle name="Обычный 12 2 7 2 2 3 2" xfId="40111" xr:uid="{0060CA58-DADE-4507-96E7-16640CB11934}"/>
    <cellStyle name="Обычный 12 2 7 2 2 4" xfId="35010" xr:uid="{1D826606-0840-48B2-BAC7-F93B8E7487CE}"/>
    <cellStyle name="Обычный 12 2 7 2 2 5" xfId="24180" xr:uid="{0DE8B527-6701-4B19-BFFC-F45441859230}"/>
    <cellStyle name="Обычный 12 2 7 2 3" xfId="25352" xr:uid="{7760B3D4-F1E2-4085-8202-DF87B8B795A4}"/>
    <cellStyle name="Обычный 12 2 7 2 3 2" xfId="30604" xr:uid="{B46A82B9-83D1-478B-8E4F-1DBCE2A15A25}"/>
    <cellStyle name="Обычный 12 2 7 2 3 2 2" xfId="41277" xr:uid="{B8E80711-DB71-4FE8-9CB3-56C9D161B380}"/>
    <cellStyle name="Обычный 12 2 7 2 3 3" xfId="36032" xr:uid="{1E726A6B-344B-4395-93CC-192F8D7C7F57}"/>
    <cellStyle name="Обычный 12 2 7 2 4" xfId="27444" xr:uid="{ECD05235-6AF7-4783-8241-F4225FD982DC}"/>
    <cellStyle name="Обычный 12 2 7 2 4 2" xfId="38117" xr:uid="{4FBFE222-B1E7-44D2-B5E7-4A5775DE7F8B}"/>
    <cellStyle name="Обычный 12 2 7 2 5" xfId="32904" xr:uid="{ABA16838-7EFF-493B-81D3-DB67F252183A}"/>
    <cellStyle name="Обычный 12 2 7 2 6" xfId="21970" xr:uid="{21C7A189-2C9B-4AB5-A147-953C96ED05C9}"/>
    <cellStyle name="Обычный 12 2 7 3" xfId="19271" xr:uid="{00000000-0005-0000-0000-0000B34A0000}"/>
    <cellStyle name="Обычный 12 2 7 3 2" xfId="25354" xr:uid="{479CE7CE-F2EA-4C29-88C1-F3FF114C52DF}"/>
    <cellStyle name="Обычный 12 2 7 3 2 2" xfId="30606" xr:uid="{B3561A5F-FC2D-4C88-94E6-EEA6AF266A82}"/>
    <cellStyle name="Обычный 12 2 7 3 2 2 2" xfId="41279" xr:uid="{F47C3A16-5DCA-4063-9A4D-E1D977F8819D}"/>
    <cellStyle name="Обычный 12 2 7 3 2 3" xfId="36034" xr:uid="{80E774F6-B324-4406-8584-5064DE8FADDB}"/>
    <cellStyle name="Обычный 12 2 7 3 3" xfId="28918" xr:uid="{FF77C3EB-71A9-4C40-B8EB-8098F6BAE627}"/>
    <cellStyle name="Обычный 12 2 7 3 3 2" xfId="39591" xr:uid="{0B40BDF1-714E-4B99-BFDA-A49D7812CE45}"/>
    <cellStyle name="Обычный 12 2 7 3 4" xfId="34492" xr:uid="{8D433761-1CF4-4A2F-8367-C420E3EB3DDA}"/>
    <cellStyle name="Обычный 12 2 7 3 5" xfId="23662" xr:uid="{CEA10E46-72B6-4B90-A646-6C712F80065C}"/>
    <cellStyle name="Обычный 12 2 7 4" xfId="18354" xr:uid="{00000000-0005-0000-0000-0000B44A0000}"/>
    <cellStyle name="Обычный 12 2 7 4 2" xfId="25355" xr:uid="{69B0BB40-1E39-4E13-AF03-4E92E15A7147}"/>
    <cellStyle name="Обычный 12 2 7 4 2 2" xfId="30607" xr:uid="{78834A0B-3D9D-4C25-BB6D-2F887B512909}"/>
    <cellStyle name="Обычный 12 2 7 4 2 2 2" xfId="41280" xr:uid="{110C5C61-710B-4F09-B2BF-389B3F670C37}"/>
    <cellStyle name="Обычный 12 2 7 4 2 3" xfId="36035" xr:uid="{DB02C009-A38C-4FCD-BB63-205A83469281}"/>
    <cellStyle name="Обычный 12 2 7 4 3" xfId="28218" xr:uid="{D3CED478-08B7-44E2-8DD9-BC6FC97BBC70}"/>
    <cellStyle name="Обычный 12 2 7 4 3 2" xfId="38891" xr:uid="{AB0FF343-4037-42FC-9ED6-056A1F98E0E0}"/>
    <cellStyle name="Обычный 12 2 7 4 4" xfId="33917" xr:uid="{CA3BE72E-C194-4638-8723-67D0D8D29018}"/>
    <cellStyle name="Обычный 12 2 7 4 5" xfId="23031" xr:uid="{B5635201-35ED-4287-B7DE-6E0E2707209C}"/>
    <cellStyle name="Обычный 12 2 7 5" xfId="25351" xr:uid="{07E1C37A-1E42-4842-8918-9D1032E84E32}"/>
    <cellStyle name="Обычный 12 2 7 5 2" xfId="30603" xr:uid="{1D4C2B78-7368-49E0-9C15-3B9784E0557C}"/>
    <cellStyle name="Обычный 12 2 7 5 2 2" xfId="41276" xr:uid="{A68A8ADA-7905-474D-9F8C-EB1D171BB33A}"/>
    <cellStyle name="Обычный 12 2 7 5 3" xfId="36031" xr:uid="{6740C0D1-A1A8-499C-AC77-85743857E60C}"/>
    <cellStyle name="Обычный 12 2 7 6" xfId="27099" xr:uid="{4C354333-612A-4F71-933A-7648BCDA832E}"/>
    <cellStyle name="Обычный 12 2 7 6 2" xfId="37772" xr:uid="{F74E1740-FC39-4B3A-B61A-1CD0B0C6CB43}"/>
    <cellStyle name="Обычный 12 2 7 7" xfId="32258" xr:uid="{AAB14FD9-596B-419B-856A-41F24AE91A2A}"/>
    <cellStyle name="Обычный 12 2 7 8" xfId="21320" xr:uid="{4A4AB45A-95C1-4B10-8395-D7D40E00C0BA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2 2 2" xfId="25359" xr:uid="{BD57CEAE-96DE-4608-83D9-0300398E411A}"/>
    <cellStyle name="Обычный 12 3 2 2 2 2 2 2" xfId="30611" xr:uid="{3E974780-6A76-4454-AE70-184DC9357F26}"/>
    <cellStyle name="Обычный 12 3 2 2 2 2 2 2 2" xfId="41284" xr:uid="{0A3EB689-4D06-4A5C-9B86-E44E1741D313}"/>
    <cellStyle name="Обычный 12 3 2 2 2 2 2 3" xfId="36039" xr:uid="{45255A36-48E0-4F23-831D-4A972C520560}"/>
    <cellStyle name="Обычный 12 3 2 2 2 2 3" xfId="29440" xr:uid="{611589BA-17E2-4BCD-8D9F-CF69DBA332CC}"/>
    <cellStyle name="Обычный 12 3 2 2 2 2 3 2" xfId="40113" xr:uid="{DDE5C3AA-1F84-4946-AB01-7120320747EA}"/>
    <cellStyle name="Обычный 12 3 2 2 2 2 4" xfId="35012" xr:uid="{D1FCDE03-53E5-4C4B-9CE3-0D1739AFBF7F}"/>
    <cellStyle name="Обычный 12 3 2 2 2 2 5" xfId="24182" xr:uid="{4A8F9B05-C5D1-4636-B804-891D182125A3}"/>
    <cellStyle name="Обычный 12 3 2 2 2 3" xfId="25358" xr:uid="{7B9DE55A-3E31-4898-9417-31775FD5A45C}"/>
    <cellStyle name="Обычный 12 3 2 2 2 3 2" xfId="30610" xr:uid="{393C02CE-A235-4B90-A727-6218B46AD8E7}"/>
    <cellStyle name="Обычный 12 3 2 2 2 3 2 2" xfId="41283" xr:uid="{E1C9467C-C5BC-469F-9045-AB3E1A6E1B1E}"/>
    <cellStyle name="Обычный 12 3 2 2 2 3 3" xfId="36038" xr:uid="{8E9DC424-5499-4622-A1B9-2A8D067A6E7F}"/>
    <cellStyle name="Обычный 12 3 2 2 2 4" xfId="27446" xr:uid="{11CF8415-0108-4189-ADA7-F45D3749B9A9}"/>
    <cellStyle name="Обычный 12 3 2 2 2 4 2" xfId="38119" xr:uid="{CA0C37EF-8F49-4F67-A67E-E2A5BF7B4599}"/>
    <cellStyle name="Обычный 12 3 2 2 2 5" xfId="32906" xr:uid="{9F8E1D2B-1B9B-4A47-8ADF-F4646D2DF778}"/>
    <cellStyle name="Обычный 12 3 2 2 2 6" xfId="21972" xr:uid="{8DF4214D-89E7-4B3A-A345-62C23B382BBB}"/>
    <cellStyle name="Обычный 12 3 2 2 3" xfId="19273" xr:uid="{00000000-0005-0000-0000-0000BB4A0000}"/>
    <cellStyle name="Обычный 12 3 2 2 3 2" xfId="25360" xr:uid="{C24365CD-4CC7-43AA-92EE-13F77BEE6180}"/>
    <cellStyle name="Обычный 12 3 2 2 3 2 2" xfId="30612" xr:uid="{8B67180A-910E-4FFF-A5A2-48231C20B98D}"/>
    <cellStyle name="Обычный 12 3 2 2 3 2 2 2" xfId="41285" xr:uid="{FF724AEC-9E6B-4578-9F12-79E17DDAD294}"/>
    <cellStyle name="Обычный 12 3 2 2 3 2 3" xfId="36040" xr:uid="{A02195BC-9271-439C-A485-8D6D5EDF2B7F}"/>
    <cellStyle name="Обычный 12 3 2 2 3 3" xfId="28920" xr:uid="{586BACB7-A23A-487F-9CC4-D63F90E39552}"/>
    <cellStyle name="Обычный 12 3 2 2 3 3 2" xfId="39593" xr:uid="{6E7D060A-BF4E-4CEC-8586-4EF7FD3122F1}"/>
    <cellStyle name="Обычный 12 3 2 2 3 4" xfId="34494" xr:uid="{F74C3FEE-0B22-4DB4-88BB-DE3D5AE7A4BB}"/>
    <cellStyle name="Обычный 12 3 2 2 3 5" xfId="23664" xr:uid="{53882642-1CDE-466B-88F7-CFE782E15190}"/>
    <cellStyle name="Обычный 12 3 2 2 4" xfId="18357" xr:uid="{00000000-0005-0000-0000-0000BC4A0000}"/>
    <cellStyle name="Обычный 12 3 2 2 4 2" xfId="25361" xr:uid="{19362E0F-794A-49B6-AEB8-E128F9F2B6E0}"/>
    <cellStyle name="Обычный 12 3 2 2 4 2 2" xfId="30613" xr:uid="{6D5731B6-DEDC-4D14-ACD6-10A66DE466DC}"/>
    <cellStyle name="Обычный 12 3 2 2 4 2 2 2" xfId="41286" xr:uid="{197CB974-90E2-4B13-BA92-87984E1C1CD8}"/>
    <cellStyle name="Обычный 12 3 2 2 4 2 3" xfId="36041" xr:uid="{45124779-529F-421B-8E19-B8F4ED02D7E0}"/>
    <cellStyle name="Обычный 12 3 2 2 4 3" xfId="28220" xr:uid="{2067AAAB-1013-4EE4-9F8C-4AAA485AD14B}"/>
    <cellStyle name="Обычный 12 3 2 2 4 3 2" xfId="38893" xr:uid="{3D3EFE21-FF69-4F94-A9AE-367D9110D242}"/>
    <cellStyle name="Обычный 12 3 2 2 4 4" xfId="33919" xr:uid="{140F2A2C-7B4A-4495-B8F1-8D0B062E2902}"/>
    <cellStyle name="Обычный 12 3 2 2 4 5" xfId="23033" xr:uid="{6A527A8B-4D0A-447A-9221-33A4A11C9C95}"/>
    <cellStyle name="Обычный 12 3 2 2 5" xfId="25357" xr:uid="{5F559EBF-05D6-4D7D-8D51-FF212BEB3CB7}"/>
    <cellStyle name="Обычный 12 3 2 2 5 2" xfId="30609" xr:uid="{ED86A757-3DCF-4802-AFDB-BC1A4D58EF28}"/>
    <cellStyle name="Обычный 12 3 2 2 5 2 2" xfId="41282" xr:uid="{E8569216-8908-4D51-930C-0C4D3ACE543A}"/>
    <cellStyle name="Обычный 12 3 2 2 5 3" xfId="36037" xr:uid="{E71A520D-84A2-41E8-8AF7-4572CB9F386F}"/>
    <cellStyle name="Обычный 12 3 2 2 6" xfId="27101" xr:uid="{35E04307-6117-4019-A2B6-94A6969C072A}"/>
    <cellStyle name="Обычный 12 3 2 2 6 2" xfId="37774" xr:uid="{B708B58D-03BE-4355-8305-5455B9B66CE5}"/>
    <cellStyle name="Обычный 12 3 2 2 7" xfId="32260" xr:uid="{15308E76-AE3C-4FE2-9DEE-17D53A104D97}"/>
    <cellStyle name="Обычный 12 3 2 2 8" xfId="21322" xr:uid="{3F75C58E-972D-4A88-8D4E-1B14EC59873E}"/>
    <cellStyle name="Обычный 12 3 2 3" xfId="11852" xr:uid="{00000000-0005-0000-0000-0000BD4A0000}"/>
    <cellStyle name="Обычный 12 3 2 3 2" xfId="19792" xr:uid="{00000000-0005-0000-0000-0000BE4A0000}"/>
    <cellStyle name="Обычный 12 3 2 3 2 2" xfId="25363" xr:uid="{BA4E0E5B-6137-456A-82C8-458F380B9733}"/>
    <cellStyle name="Обычный 12 3 2 3 2 2 2" xfId="30615" xr:uid="{A7630C37-2EE8-4549-B0C9-C48886CC0256}"/>
    <cellStyle name="Обычный 12 3 2 3 2 2 2 2" xfId="41288" xr:uid="{DBDBDA1C-921A-48BE-B3A5-4946B5CD288F}"/>
    <cellStyle name="Обычный 12 3 2 3 2 2 3" xfId="36043" xr:uid="{4B34D006-BF0A-4DAB-BCE7-559A8CC2C9B5}"/>
    <cellStyle name="Обычный 12 3 2 3 2 3" xfId="29439" xr:uid="{F7C7D866-0F53-4A7F-B307-0CFF785DBAE9}"/>
    <cellStyle name="Обычный 12 3 2 3 2 3 2" xfId="40112" xr:uid="{6F76FE7C-0DE2-4CAD-AF3B-DD5516EB515E}"/>
    <cellStyle name="Обычный 12 3 2 3 2 4" xfId="35011" xr:uid="{F0E7E428-380C-4122-8363-6FF4C8A78CB4}"/>
    <cellStyle name="Обычный 12 3 2 3 2 5" xfId="24181" xr:uid="{F471B537-2D4C-42CB-8D7B-B5B0E40B587E}"/>
    <cellStyle name="Обычный 12 3 2 3 3" xfId="25362" xr:uid="{E70BAB0C-184E-4926-96E5-EF7406E38B0D}"/>
    <cellStyle name="Обычный 12 3 2 3 3 2" xfId="30614" xr:uid="{0C0F4D28-EA2D-4F0D-8481-7BD197CA8D3A}"/>
    <cellStyle name="Обычный 12 3 2 3 3 2 2" xfId="41287" xr:uid="{235A6D16-58C0-4A5E-BDCC-3C030D760C62}"/>
    <cellStyle name="Обычный 12 3 2 3 3 3" xfId="36042" xr:uid="{31D1B6A4-B26F-4CFF-AA4C-8A59CD7DF475}"/>
    <cellStyle name="Обычный 12 3 2 3 4" xfId="27445" xr:uid="{B7D02586-E0D2-450B-BFD2-2E9FEC7F9FC2}"/>
    <cellStyle name="Обычный 12 3 2 3 4 2" xfId="38118" xr:uid="{8D33586E-88A9-4825-B68F-07C2841D7423}"/>
    <cellStyle name="Обычный 12 3 2 3 5" xfId="32905" xr:uid="{ABBED698-54CD-4A64-994D-3EBD5EDAC1D9}"/>
    <cellStyle name="Обычный 12 3 2 3 6" xfId="21971" xr:uid="{DF344F29-6BE6-4371-801F-DBD7FE93996F}"/>
    <cellStyle name="Обычный 12 3 2 4" xfId="19272" xr:uid="{00000000-0005-0000-0000-0000BF4A0000}"/>
    <cellStyle name="Обычный 12 3 2 4 2" xfId="25364" xr:uid="{DA418FC5-BF74-4ED4-A275-647A7FBA6684}"/>
    <cellStyle name="Обычный 12 3 2 4 2 2" xfId="30616" xr:uid="{6B688794-F47D-46FA-A97F-312395B6F043}"/>
    <cellStyle name="Обычный 12 3 2 4 2 2 2" xfId="41289" xr:uid="{D2F58931-BF19-4160-B4A9-D84A6506E6F8}"/>
    <cellStyle name="Обычный 12 3 2 4 2 3" xfId="36044" xr:uid="{35BA55DC-2B3F-42C0-95A8-BA2FF103DCAD}"/>
    <cellStyle name="Обычный 12 3 2 4 3" xfId="28919" xr:uid="{FE720302-1085-433E-B09C-7EAAE3D61055}"/>
    <cellStyle name="Обычный 12 3 2 4 3 2" xfId="39592" xr:uid="{4E4BE12C-F998-4420-AEB4-BD69FFDE24DA}"/>
    <cellStyle name="Обычный 12 3 2 4 4" xfId="34493" xr:uid="{4EE1C49A-0D23-4EF7-89DE-559C56D68375}"/>
    <cellStyle name="Обычный 12 3 2 4 5" xfId="23663" xr:uid="{7D363C5E-E174-480D-BC01-F503AF9A12EE}"/>
    <cellStyle name="Обычный 12 3 2 5" xfId="18356" xr:uid="{00000000-0005-0000-0000-0000C04A0000}"/>
    <cellStyle name="Обычный 12 3 2 5 2" xfId="25365" xr:uid="{64960019-8857-4746-9469-0D7E9D588F7F}"/>
    <cellStyle name="Обычный 12 3 2 5 2 2" xfId="30617" xr:uid="{7E97519F-3751-483B-B86A-E1AE8ABB912F}"/>
    <cellStyle name="Обычный 12 3 2 5 2 2 2" xfId="41290" xr:uid="{A917F38D-5BE2-4E69-9A94-CEC389A7DBD4}"/>
    <cellStyle name="Обычный 12 3 2 5 2 3" xfId="36045" xr:uid="{6083E96E-22F1-42D7-8B1C-F2CFBE658E02}"/>
    <cellStyle name="Обычный 12 3 2 5 3" xfId="28219" xr:uid="{40A08655-5CC4-498B-876F-40CC74E42899}"/>
    <cellStyle name="Обычный 12 3 2 5 3 2" xfId="38892" xr:uid="{2830DBE1-C47F-45E0-A173-4F8214596067}"/>
    <cellStyle name="Обычный 12 3 2 5 4" xfId="33918" xr:uid="{98B64FC5-54C0-4E34-857F-2787CC8DCD58}"/>
    <cellStyle name="Обычный 12 3 2 5 5" xfId="23032" xr:uid="{F3626E5E-7C9E-42A8-AA47-DA4364D437F7}"/>
    <cellStyle name="Обычный 12 3 2 6" xfId="25356" xr:uid="{C233D0CE-64A1-406A-849B-4045DC98E48D}"/>
    <cellStyle name="Обычный 12 3 2 6 2" xfId="30608" xr:uid="{D8F7CD6C-8718-4F2E-8D92-0CEFF5AEDFF8}"/>
    <cellStyle name="Обычный 12 3 2 6 2 2" xfId="41281" xr:uid="{A81F4C47-2020-49F5-9D9F-8784FE47B97F}"/>
    <cellStyle name="Обычный 12 3 2 6 3" xfId="36036" xr:uid="{5BF79BC2-1C6B-4221-BED7-AA5102C5F621}"/>
    <cellStyle name="Обычный 12 3 2 7" xfId="27100" xr:uid="{3B160F11-556E-4CFA-845F-14A71787D1ED}"/>
    <cellStyle name="Обычный 12 3 2 7 2" xfId="37773" xr:uid="{776E0F7A-33A3-498C-BAFF-CA5129873740}"/>
    <cellStyle name="Обычный 12 3 2 8" xfId="32259" xr:uid="{BB7B1345-82D9-4999-8FA0-131FC8250EBE}"/>
    <cellStyle name="Обычный 12 3 2 9" xfId="21321" xr:uid="{AC34B2CB-9DA5-4AB6-8663-1756E8F45E0F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2 2 2" xfId="25368" xr:uid="{538CAC6A-6A10-4961-AD81-88D30F35CEAA}"/>
    <cellStyle name="Обычный 12 3 3 2 2 2 2" xfId="30620" xr:uid="{A3918D9F-3347-4BB8-A7A6-3625C5435078}"/>
    <cellStyle name="Обычный 12 3 3 2 2 2 2 2" xfId="41293" xr:uid="{4D72A138-BDC8-49DC-8A4B-C64BD4B3E664}"/>
    <cellStyle name="Обычный 12 3 3 2 2 2 3" xfId="36048" xr:uid="{84F856D4-C2F2-4116-ACB1-631CDA7D6500}"/>
    <cellStyle name="Обычный 12 3 3 2 2 3" xfId="29441" xr:uid="{48AF9EF5-6E64-4379-8123-6E07EDFC09B1}"/>
    <cellStyle name="Обычный 12 3 3 2 2 3 2" xfId="40114" xr:uid="{6A30698B-9C13-424E-B6FE-031441E503C3}"/>
    <cellStyle name="Обычный 12 3 3 2 2 4" xfId="35013" xr:uid="{75832A5E-1769-4FE6-92A2-A2C4CFA58D61}"/>
    <cellStyle name="Обычный 12 3 3 2 2 5" xfId="24183" xr:uid="{12E8BC64-9FB1-4AFC-85B8-478A7EE2BF58}"/>
    <cellStyle name="Обычный 12 3 3 2 3" xfId="25367" xr:uid="{2BF439C5-B41B-4806-8AFA-FEFD87D316F5}"/>
    <cellStyle name="Обычный 12 3 3 2 3 2" xfId="30619" xr:uid="{8A7196BA-BBF7-4045-9726-F5461BFE68A2}"/>
    <cellStyle name="Обычный 12 3 3 2 3 2 2" xfId="41292" xr:uid="{AB3D871B-90C8-4BA6-882A-35B6DA9571A1}"/>
    <cellStyle name="Обычный 12 3 3 2 3 3" xfId="36047" xr:uid="{D51F3DEF-77C7-4B26-ABA2-0BF366A78458}"/>
    <cellStyle name="Обычный 12 3 3 2 4" xfId="27447" xr:uid="{00EDE171-A2A3-4CF9-900E-CD6CA14E00E0}"/>
    <cellStyle name="Обычный 12 3 3 2 4 2" xfId="38120" xr:uid="{ED52D1D7-EEFB-4F54-91EB-3780703C83A2}"/>
    <cellStyle name="Обычный 12 3 3 2 5" xfId="32907" xr:uid="{0815CE1B-B991-4F2E-B095-FDFC8F104D2D}"/>
    <cellStyle name="Обычный 12 3 3 2 6" xfId="21973" xr:uid="{2791EBD1-4438-4F93-96E1-23DE5E0064B2}"/>
    <cellStyle name="Обычный 12 3 3 3" xfId="19274" xr:uid="{00000000-0005-0000-0000-0000C44A0000}"/>
    <cellStyle name="Обычный 12 3 3 3 2" xfId="25369" xr:uid="{69858814-C4C2-4F8F-A680-494998C3A729}"/>
    <cellStyle name="Обычный 12 3 3 3 2 2" xfId="30621" xr:uid="{1E6982B7-7AC6-4119-A1EB-206BAF529625}"/>
    <cellStyle name="Обычный 12 3 3 3 2 2 2" xfId="41294" xr:uid="{74DF77CC-973C-47B7-B121-9D7F6F0B04D6}"/>
    <cellStyle name="Обычный 12 3 3 3 2 3" xfId="36049" xr:uid="{D53CB093-F428-4265-BCC1-2F6017CE70E2}"/>
    <cellStyle name="Обычный 12 3 3 3 3" xfId="28921" xr:uid="{FEFAF836-F324-4714-A3AF-FB1B405EF044}"/>
    <cellStyle name="Обычный 12 3 3 3 3 2" xfId="39594" xr:uid="{64CE5F11-4C89-41D2-937A-D6CA3F7FB1C2}"/>
    <cellStyle name="Обычный 12 3 3 3 4" xfId="34495" xr:uid="{8E34EB67-481E-47BE-9BF4-E7A652010CE4}"/>
    <cellStyle name="Обычный 12 3 3 3 5" xfId="23665" xr:uid="{12FFBB53-C173-4304-9F31-F19D2303EBEF}"/>
    <cellStyle name="Обычный 12 3 3 4" xfId="18358" xr:uid="{00000000-0005-0000-0000-0000C54A0000}"/>
    <cellStyle name="Обычный 12 3 3 4 2" xfId="25370" xr:uid="{5A0FEBE1-4177-47AD-9296-CF40EAF3B95E}"/>
    <cellStyle name="Обычный 12 3 3 4 2 2" xfId="30622" xr:uid="{AD08EC19-A099-449E-8D8F-978E92D43541}"/>
    <cellStyle name="Обычный 12 3 3 4 2 2 2" xfId="41295" xr:uid="{1C51C050-5DB0-43E2-8867-0871C41D9F3B}"/>
    <cellStyle name="Обычный 12 3 3 4 2 3" xfId="36050" xr:uid="{D9881A76-887A-47F2-9B31-85D25412545A}"/>
    <cellStyle name="Обычный 12 3 3 4 3" xfId="28221" xr:uid="{5E17A403-17FD-4198-A006-58F482C102AC}"/>
    <cellStyle name="Обычный 12 3 3 4 3 2" xfId="38894" xr:uid="{87C4177A-E063-49E0-B2F1-2CE336E46555}"/>
    <cellStyle name="Обычный 12 3 3 4 4" xfId="33920" xr:uid="{95FC20D4-F2FA-493A-8654-F9D7A15EEB2C}"/>
    <cellStyle name="Обычный 12 3 3 4 5" xfId="23034" xr:uid="{00C37F2E-43BD-4DCF-9791-E6DE0324E6DA}"/>
    <cellStyle name="Обычный 12 3 3 5" xfId="25366" xr:uid="{CD62D748-74FA-4071-A089-8BEBE6CC612D}"/>
    <cellStyle name="Обычный 12 3 3 5 2" xfId="30618" xr:uid="{564A3CCF-61A0-4DFC-89DD-0D4D4365F77D}"/>
    <cellStyle name="Обычный 12 3 3 5 2 2" xfId="41291" xr:uid="{597C2FC8-6054-4F65-A902-EFDF63B4F393}"/>
    <cellStyle name="Обычный 12 3 3 5 3" xfId="36046" xr:uid="{2A8A3EBE-7F4E-4368-8DF7-259198E78C6B}"/>
    <cellStyle name="Обычный 12 3 3 6" xfId="27102" xr:uid="{623A44D4-D5A0-4400-B0A5-9F2EADAEBCB2}"/>
    <cellStyle name="Обычный 12 3 3 6 2" xfId="37775" xr:uid="{D72065D2-718F-45BC-BB14-43FA38D86B4D}"/>
    <cellStyle name="Обычный 12 3 3 7" xfId="32261" xr:uid="{94375089-7FA7-42DD-A240-5033991C8693}"/>
    <cellStyle name="Обычный 12 3 3 8" xfId="21323" xr:uid="{7467F15A-E35D-438E-9AB6-B38BFB39C6E5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2 2 2" xfId="25374" xr:uid="{A1B98916-BBEB-4AE3-8CA6-B705F20829E7}"/>
    <cellStyle name="Обычный 12 4 2 2 2 2 2 2" xfId="30626" xr:uid="{EC1D1C20-91FB-481D-A7FD-954CDA6B1932}"/>
    <cellStyle name="Обычный 12 4 2 2 2 2 2 2 2" xfId="41299" xr:uid="{BCA0F428-7D64-4928-8043-84FE9853C4C8}"/>
    <cellStyle name="Обычный 12 4 2 2 2 2 2 3" xfId="36054" xr:uid="{6A98C79C-EA21-4E56-8004-3B3FF5400DEF}"/>
    <cellStyle name="Обычный 12 4 2 2 2 2 3" xfId="29443" xr:uid="{132A4314-5A55-4C00-956F-E8C71B17561A}"/>
    <cellStyle name="Обычный 12 4 2 2 2 2 3 2" xfId="40116" xr:uid="{1658026A-A8C8-4188-BDA1-52DB5871DB9A}"/>
    <cellStyle name="Обычный 12 4 2 2 2 2 4" xfId="35015" xr:uid="{7864E2E9-AD7E-4310-9CFE-827AC653E851}"/>
    <cellStyle name="Обычный 12 4 2 2 2 2 5" xfId="24185" xr:uid="{ED36F79E-E2A6-450E-80A3-CF46052F7F13}"/>
    <cellStyle name="Обычный 12 4 2 2 2 3" xfId="25373" xr:uid="{72E18C95-626A-49A9-A10D-6E67B46A3FD9}"/>
    <cellStyle name="Обычный 12 4 2 2 2 3 2" xfId="30625" xr:uid="{5501A863-2FCD-4C1F-9F5E-765DB2AB9C4B}"/>
    <cellStyle name="Обычный 12 4 2 2 2 3 2 2" xfId="41298" xr:uid="{5FE9D660-3209-4B2D-85D1-5911A40FE98E}"/>
    <cellStyle name="Обычный 12 4 2 2 2 3 3" xfId="36053" xr:uid="{672C8304-BD01-4A4D-9F98-DF2AC8937400}"/>
    <cellStyle name="Обычный 12 4 2 2 2 4" xfId="27449" xr:uid="{0D091D66-5BE3-4998-8575-C5BEE65459B3}"/>
    <cellStyle name="Обычный 12 4 2 2 2 4 2" xfId="38122" xr:uid="{8C3A765A-446B-4ECF-8190-63C050D35800}"/>
    <cellStyle name="Обычный 12 4 2 2 2 5" xfId="32909" xr:uid="{BEA542D6-2B8E-4A13-89DD-6C8E290CA73D}"/>
    <cellStyle name="Обычный 12 4 2 2 2 6" xfId="21975" xr:uid="{976A4C6A-397D-44B4-B4BC-D2670FB6D4C9}"/>
    <cellStyle name="Обычный 12 4 2 2 3" xfId="19276" xr:uid="{00000000-0005-0000-0000-0000CC4A0000}"/>
    <cellStyle name="Обычный 12 4 2 2 3 2" xfId="25375" xr:uid="{8FF6651A-3D28-4A01-A495-2DFF63BD5A08}"/>
    <cellStyle name="Обычный 12 4 2 2 3 2 2" xfId="30627" xr:uid="{97ED6936-7E04-4D74-8B3E-D53AB3667F08}"/>
    <cellStyle name="Обычный 12 4 2 2 3 2 2 2" xfId="41300" xr:uid="{BAB85180-D13D-41A9-8C5A-C922507CC060}"/>
    <cellStyle name="Обычный 12 4 2 2 3 2 3" xfId="36055" xr:uid="{B0B1F13C-E662-4E8D-A147-9E128DB28180}"/>
    <cellStyle name="Обычный 12 4 2 2 3 3" xfId="28923" xr:uid="{4FDAEFCB-8614-473C-837A-C24904A8CD08}"/>
    <cellStyle name="Обычный 12 4 2 2 3 3 2" xfId="39596" xr:uid="{060DA245-3835-4465-AD8B-4210AC39E040}"/>
    <cellStyle name="Обычный 12 4 2 2 3 4" xfId="34497" xr:uid="{5DB99DDA-BA97-4380-8FAE-6BD524C7D272}"/>
    <cellStyle name="Обычный 12 4 2 2 3 5" xfId="23667" xr:uid="{29365650-C260-4697-B14C-010219077098}"/>
    <cellStyle name="Обычный 12 4 2 2 4" xfId="18361" xr:uid="{00000000-0005-0000-0000-0000CD4A0000}"/>
    <cellStyle name="Обычный 12 4 2 2 4 2" xfId="25376" xr:uid="{0B3DA4EC-17FD-48F0-8CA7-F55AF527D34C}"/>
    <cellStyle name="Обычный 12 4 2 2 4 2 2" xfId="30628" xr:uid="{F50B42D2-6967-4584-B938-982D40FC9D5B}"/>
    <cellStyle name="Обычный 12 4 2 2 4 2 2 2" xfId="41301" xr:uid="{51BC7F89-7C71-4563-85EC-13D5ACFA98EF}"/>
    <cellStyle name="Обычный 12 4 2 2 4 2 3" xfId="36056" xr:uid="{BA1AEE1B-2F13-43AA-A5A6-ADA2F69AE328}"/>
    <cellStyle name="Обычный 12 4 2 2 4 3" xfId="28223" xr:uid="{B61E64EF-BA93-4092-87D8-E0665FB5FF53}"/>
    <cellStyle name="Обычный 12 4 2 2 4 3 2" xfId="38896" xr:uid="{F8D5DDD9-B26C-4B61-AE02-38AAF17A0E83}"/>
    <cellStyle name="Обычный 12 4 2 2 4 4" xfId="33922" xr:uid="{F814E9B1-0ED1-488B-98DA-25D1BEB9ED22}"/>
    <cellStyle name="Обычный 12 4 2 2 4 5" xfId="23036" xr:uid="{A6EFA34D-328F-4EBB-B8C9-62FB88AF248D}"/>
    <cellStyle name="Обычный 12 4 2 2 5" xfId="25372" xr:uid="{68194A9B-C1BF-4E3B-8F26-EAAD0502BB81}"/>
    <cellStyle name="Обычный 12 4 2 2 5 2" xfId="30624" xr:uid="{F0DE8A02-7118-4475-9359-DB6CD261273C}"/>
    <cellStyle name="Обычный 12 4 2 2 5 2 2" xfId="41297" xr:uid="{C5B1E2E2-C59F-436D-8995-4149A7602F04}"/>
    <cellStyle name="Обычный 12 4 2 2 5 3" xfId="36052" xr:uid="{DE56E997-B859-49C5-87E7-21834F290154}"/>
    <cellStyle name="Обычный 12 4 2 2 6" xfId="27104" xr:uid="{9E0941EC-91D0-4D29-817D-BC93F9DA152F}"/>
    <cellStyle name="Обычный 12 4 2 2 6 2" xfId="37777" xr:uid="{875A3938-EE56-4CCD-AF2F-F008B8D8E495}"/>
    <cellStyle name="Обычный 12 4 2 2 7" xfId="32263" xr:uid="{10F1B9D3-D609-4894-BAF0-7171D4AA212D}"/>
    <cellStyle name="Обычный 12 4 2 2 8" xfId="21325" xr:uid="{161409B3-378A-4E77-8465-414477DF6BC1}"/>
    <cellStyle name="Обычный 12 4 2 3" xfId="11855" xr:uid="{00000000-0005-0000-0000-0000CE4A0000}"/>
    <cellStyle name="Обычный 12 4 2 3 2" xfId="19795" xr:uid="{00000000-0005-0000-0000-0000CF4A0000}"/>
    <cellStyle name="Обычный 12 4 2 3 2 2" xfId="25378" xr:uid="{AB8417D7-21D7-45BE-AE5F-F1467ED8637F}"/>
    <cellStyle name="Обычный 12 4 2 3 2 2 2" xfId="30630" xr:uid="{55C0D1E5-D4CA-4D83-99C0-CDA03946B59F}"/>
    <cellStyle name="Обычный 12 4 2 3 2 2 2 2" xfId="41303" xr:uid="{7ED0A9EA-1D29-426A-ADB5-0980A1EF74C2}"/>
    <cellStyle name="Обычный 12 4 2 3 2 2 3" xfId="36058" xr:uid="{D44F5892-8EFD-4771-A914-D037EF3D11C3}"/>
    <cellStyle name="Обычный 12 4 2 3 2 3" xfId="29442" xr:uid="{7239C916-7EB9-430E-AAF1-90F23291EE7C}"/>
    <cellStyle name="Обычный 12 4 2 3 2 3 2" xfId="40115" xr:uid="{C061FDB4-D6FC-4326-9DBD-D65EEFBE7BF4}"/>
    <cellStyle name="Обычный 12 4 2 3 2 4" xfId="35014" xr:uid="{5AC85E3A-09E5-484E-8D56-872B08E853DE}"/>
    <cellStyle name="Обычный 12 4 2 3 2 5" xfId="24184" xr:uid="{F1C82F5E-8A22-4824-A892-1E218607A731}"/>
    <cellStyle name="Обычный 12 4 2 3 3" xfId="25377" xr:uid="{A1D13BEB-F941-4CF5-B906-B494111F374A}"/>
    <cellStyle name="Обычный 12 4 2 3 3 2" xfId="30629" xr:uid="{7C2A7A5C-3C01-4A3D-9A2A-79A9034F5CA5}"/>
    <cellStyle name="Обычный 12 4 2 3 3 2 2" xfId="41302" xr:uid="{F284D5E1-F11C-4CDF-9BAE-DF7877D5352C}"/>
    <cellStyle name="Обычный 12 4 2 3 3 3" xfId="36057" xr:uid="{761943B1-015B-439A-8970-C26DA657AAE6}"/>
    <cellStyle name="Обычный 12 4 2 3 4" xfId="27448" xr:uid="{38FCE73D-28B9-45D3-8280-B76586610776}"/>
    <cellStyle name="Обычный 12 4 2 3 4 2" xfId="38121" xr:uid="{3680AF4C-D324-4320-91A2-DB65136382F9}"/>
    <cellStyle name="Обычный 12 4 2 3 5" xfId="32908" xr:uid="{5E549A39-D13E-4014-A199-21DCC3B9D0D7}"/>
    <cellStyle name="Обычный 12 4 2 3 6" xfId="21974" xr:uid="{E1BB1834-7DE5-4BF2-8A37-D3C84AE1D605}"/>
    <cellStyle name="Обычный 12 4 2 4" xfId="19275" xr:uid="{00000000-0005-0000-0000-0000D04A0000}"/>
    <cellStyle name="Обычный 12 4 2 4 2" xfId="25379" xr:uid="{B304C2A5-37F8-443B-AE31-3640AFE3BC31}"/>
    <cellStyle name="Обычный 12 4 2 4 2 2" xfId="30631" xr:uid="{528E9790-7590-40D7-91AC-A4761A1050E9}"/>
    <cellStyle name="Обычный 12 4 2 4 2 2 2" xfId="41304" xr:uid="{9B6B5CFE-F5B5-4B46-B77D-6011ADA7F9C3}"/>
    <cellStyle name="Обычный 12 4 2 4 2 3" xfId="36059" xr:uid="{B99D3CB9-1729-4E80-B721-BC47CF72B465}"/>
    <cellStyle name="Обычный 12 4 2 4 3" xfId="28922" xr:uid="{CC3C7ABE-70FA-427B-9B06-73C6D4E1B3AC}"/>
    <cellStyle name="Обычный 12 4 2 4 3 2" xfId="39595" xr:uid="{FC6F7FE7-3AE8-46D7-9800-56854169CD5B}"/>
    <cellStyle name="Обычный 12 4 2 4 4" xfId="34496" xr:uid="{86AB0265-2C2B-43BA-9C2B-83069BD55DAF}"/>
    <cellStyle name="Обычный 12 4 2 4 5" xfId="23666" xr:uid="{B67FE2DC-03A4-4EB5-AB48-B5785553448B}"/>
    <cellStyle name="Обычный 12 4 2 5" xfId="18360" xr:uid="{00000000-0005-0000-0000-0000D14A0000}"/>
    <cellStyle name="Обычный 12 4 2 5 2" xfId="25380" xr:uid="{61B9063C-5B89-4DF8-B08D-0B62B54DA812}"/>
    <cellStyle name="Обычный 12 4 2 5 2 2" xfId="30632" xr:uid="{DD84AE8E-CA8E-4E42-91F1-5CC979970442}"/>
    <cellStyle name="Обычный 12 4 2 5 2 2 2" xfId="41305" xr:uid="{7EB8EB0E-811B-458E-9C3D-0BA53A5A4217}"/>
    <cellStyle name="Обычный 12 4 2 5 2 3" xfId="36060" xr:uid="{11E65B26-4F31-4091-AC41-17A0DDB8066E}"/>
    <cellStyle name="Обычный 12 4 2 5 3" xfId="28222" xr:uid="{0E12105A-10CE-47C2-9CCC-E9F85FBB91F1}"/>
    <cellStyle name="Обычный 12 4 2 5 3 2" xfId="38895" xr:uid="{7CFE84A2-CA21-4843-9793-C02AD2A61DC1}"/>
    <cellStyle name="Обычный 12 4 2 5 4" xfId="33921" xr:uid="{034E15C5-251D-4229-8A9B-90AE373784BF}"/>
    <cellStyle name="Обычный 12 4 2 5 5" xfId="23035" xr:uid="{779F86FB-8701-48C2-83D5-4E587A0281DC}"/>
    <cellStyle name="Обычный 12 4 2 6" xfId="25371" xr:uid="{E8324B20-A822-48F3-A595-9DAE09731F8B}"/>
    <cellStyle name="Обычный 12 4 2 6 2" xfId="30623" xr:uid="{8F8F0186-E057-4890-8052-A40E0A5BAB2A}"/>
    <cellStyle name="Обычный 12 4 2 6 2 2" xfId="41296" xr:uid="{16A6EE01-0A0F-418A-96B9-1A00B3A26A6A}"/>
    <cellStyle name="Обычный 12 4 2 6 3" xfId="36051" xr:uid="{65626557-6C47-4DC6-A780-042662A56FFF}"/>
    <cellStyle name="Обычный 12 4 2 7" xfId="27103" xr:uid="{920C57B3-C126-4EBB-970F-BBF93B87CAF0}"/>
    <cellStyle name="Обычный 12 4 2 7 2" xfId="37776" xr:uid="{4D2E61F4-64BB-4B86-8A04-BBACA943C96D}"/>
    <cellStyle name="Обычный 12 4 2 8" xfId="32262" xr:uid="{53CFD6BE-B2F0-44E1-8DB0-8EE40999226D}"/>
    <cellStyle name="Обычный 12 4 2 9" xfId="21324" xr:uid="{802FB8C8-40AC-4B4E-8B19-9EA57E8D6D9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2 2 2" xfId="25383" xr:uid="{930B9A31-5358-41D3-B6B2-9E7C524B0386}"/>
    <cellStyle name="Обычный 12 4 3 2 2 2 2" xfId="30635" xr:uid="{B4E126E2-FA7E-4AFB-B1CC-3C457DD2B3BC}"/>
    <cellStyle name="Обычный 12 4 3 2 2 2 2 2" xfId="41308" xr:uid="{186EA113-7A2B-47AE-9699-0BAF001FDF45}"/>
    <cellStyle name="Обычный 12 4 3 2 2 2 3" xfId="36063" xr:uid="{FFA7FEB7-E980-403C-A339-41C12A5E9F1C}"/>
    <cellStyle name="Обычный 12 4 3 2 2 3" xfId="29444" xr:uid="{29509306-BC41-4C2E-B032-C7CA95D2DC39}"/>
    <cellStyle name="Обычный 12 4 3 2 2 3 2" xfId="40117" xr:uid="{4B6AB6A5-4CED-4911-AA2D-FF35C5262D0C}"/>
    <cellStyle name="Обычный 12 4 3 2 2 4" xfId="35016" xr:uid="{B3D42E6C-1385-416F-82F3-79C21B01B49C}"/>
    <cellStyle name="Обычный 12 4 3 2 2 5" xfId="24186" xr:uid="{F925E4D6-4636-4269-B1F3-0636C6FC19CF}"/>
    <cellStyle name="Обычный 12 4 3 2 3" xfId="25382" xr:uid="{F4CECCFF-55FB-4222-9EC8-84CC80D8A1C5}"/>
    <cellStyle name="Обычный 12 4 3 2 3 2" xfId="30634" xr:uid="{8E01591D-08AC-43E1-A442-46558F740171}"/>
    <cellStyle name="Обычный 12 4 3 2 3 2 2" xfId="41307" xr:uid="{3438B9AF-7349-4D65-A25A-969966A6F749}"/>
    <cellStyle name="Обычный 12 4 3 2 3 3" xfId="36062" xr:uid="{908A802A-8AFA-4ADC-A958-725A502FAC8F}"/>
    <cellStyle name="Обычный 12 4 3 2 4" xfId="27450" xr:uid="{0A3829FF-DCAA-4CFC-9704-F7F8DBF1F85C}"/>
    <cellStyle name="Обычный 12 4 3 2 4 2" xfId="38123" xr:uid="{8FEFE4D1-1B8B-47ED-98E1-47A353273621}"/>
    <cellStyle name="Обычный 12 4 3 2 5" xfId="32910" xr:uid="{D1509215-619E-4AB4-A913-C9A0E7D32498}"/>
    <cellStyle name="Обычный 12 4 3 2 6" xfId="21976" xr:uid="{DEA36211-90C6-4059-9C31-A6DFB2F0B8EB}"/>
    <cellStyle name="Обычный 12 4 3 3" xfId="19277" xr:uid="{00000000-0005-0000-0000-0000D54A0000}"/>
    <cellStyle name="Обычный 12 4 3 3 2" xfId="25384" xr:uid="{AB02F421-A906-4B50-B1AE-DB884E3159B1}"/>
    <cellStyle name="Обычный 12 4 3 3 2 2" xfId="30636" xr:uid="{5BCE976D-596C-42AF-A941-C129C1F588BA}"/>
    <cellStyle name="Обычный 12 4 3 3 2 2 2" xfId="41309" xr:uid="{710DB046-96C3-45B5-A4FB-F1AC6F9A7FCF}"/>
    <cellStyle name="Обычный 12 4 3 3 2 3" xfId="36064" xr:uid="{99453DA4-D541-4CA0-9B42-80C6EEE6C76D}"/>
    <cellStyle name="Обычный 12 4 3 3 3" xfId="28924" xr:uid="{7003959D-E1B1-4CFD-8CCF-53E22177779D}"/>
    <cellStyle name="Обычный 12 4 3 3 3 2" xfId="39597" xr:uid="{F73B7AED-C362-4807-AC8C-05BD1C6F260A}"/>
    <cellStyle name="Обычный 12 4 3 3 4" xfId="34498" xr:uid="{706F556B-D41B-42E9-AC37-A62CE5159B82}"/>
    <cellStyle name="Обычный 12 4 3 3 5" xfId="23668" xr:uid="{650A31EC-C751-4DDE-9E0D-425415E6DB3D}"/>
    <cellStyle name="Обычный 12 4 3 4" xfId="18362" xr:uid="{00000000-0005-0000-0000-0000D64A0000}"/>
    <cellStyle name="Обычный 12 4 3 4 2" xfId="25385" xr:uid="{987067FB-C372-4C88-AE6E-770E4DC463D4}"/>
    <cellStyle name="Обычный 12 4 3 4 2 2" xfId="30637" xr:uid="{EDD034D7-FFAA-45BD-B163-BEE7E59F33B4}"/>
    <cellStyle name="Обычный 12 4 3 4 2 2 2" xfId="41310" xr:uid="{7EEC5D2F-0C77-408A-9D2B-C83DBF9374C7}"/>
    <cellStyle name="Обычный 12 4 3 4 2 3" xfId="36065" xr:uid="{E469EB50-EE88-47EB-9700-0A18C5B31BD4}"/>
    <cellStyle name="Обычный 12 4 3 4 3" xfId="28224" xr:uid="{ECB0BC56-8917-47D3-965C-FE018006D51C}"/>
    <cellStyle name="Обычный 12 4 3 4 3 2" xfId="38897" xr:uid="{62FF6305-E05A-41F4-BD06-34C7533B8FF8}"/>
    <cellStyle name="Обычный 12 4 3 4 4" xfId="33923" xr:uid="{C468D66A-CD3C-42B5-BEB3-16453459FC8D}"/>
    <cellStyle name="Обычный 12 4 3 4 5" xfId="23037" xr:uid="{6B7474FB-0464-4C69-8C6D-5724F68CFE1B}"/>
    <cellStyle name="Обычный 12 4 3 5" xfId="25381" xr:uid="{CE483FB6-6791-4A1C-A517-B03EABBA4689}"/>
    <cellStyle name="Обычный 12 4 3 5 2" xfId="30633" xr:uid="{062768DB-E885-4ABC-A2F9-83DBAD70DDE2}"/>
    <cellStyle name="Обычный 12 4 3 5 2 2" xfId="41306" xr:uid="{70271D04-C3AC-4E7D-811D-7E85C3243EFD}"/>
    <cellStyle name="Обычный 12 4 3 5 3" xfId="36061" xr:uid="{0EA56FE9-49BD-4BF0-BF77-56E8BC6530C6}"/>
    <cellStyle name="Обычный 12 4 3 6" xfId="27105" xr:uid="{4F2CC819-6CC1-4EB4-9176-6BE73FED0D1D}"/>
    <cellStyle name="Обычный 12 4 3 6 2" xfId="37778" xr:uid="{FF5AF91C-F18F-4EF7-B74A-49A6634D1240}"/>
    <cellStyle name="Обычный 12 4 3 7" xfId="32264" xr:uid="{D1F1FD56-D95E-41B5-A577-D1EDBFE85C07}"/>
    <cellStyle name="Обычный 12 4 3 8" xfId="21326" xr:uid="{6E1306E8-B0E3-4F82-9230-1A26ABE36949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2 2 2" xfId="25389" xr:uid="{2125F127-7744-4402-B658-CDE6B7EFF824}"/>
    <cellStyle name="Обычный 12 5 2 2 2 2 2 2" xfId="30641" xr:uid="{068F64D0-423A-4FE8-B8DC-E71F73BE2918}"/>
    <cellStyle name="Обычный 12 5 2 2 2 2 2 2 2" xfId="41314" xr:uid="{D2B46F97-ABC5-496C-8278-782256270503}"/>
    <cellStyle name="Обычный 12 5 2 2 2 2 2 3" xfId="36069" xr:uid="{477F39CC-A47F-407D-A8E6-FEBB54380B6F}"/>
    <cellStyle name="Обычный 12 5 2 2 2 2 3" xfId="29446" xr:uid="{443929C9-B213-43C9-ABFF-3DB240321DD9}"/>
    <cellStyle name="Обычный 12 5 2 2 2 2 3 2" xfId="40119" xr:uid="{71375E02-16B6-4DF0-A143-6539BCBDDDA0}"/>
    <cellStyle name="Обычный 12 5 2 2 2 2 4" xfId="35018" xr:uid="{EE660289-CA0F-4E38-A7C4-185B73F5B472}"/>
    <cellStyle name="Обычный 12 5 2 2 2 2 5" xfId="24188" xr:uid="{4158F038-1FEC-4D1A-8965-8FF94F12AD6A}"/>
    <cellStyle name="Обычный 12 5 2 2 2 3" xfId="25388" xr:uid="{7B4F59FD-2CC2-4377-A0DF-854FDFFA7728}"/>
    <cellStyle name="Обычный 12 5 2 2 2 3 2" xfId="30640" xr:uid="{2EBCD73A-1567-43E6-B0AD-572B584E0D6D}"/>
    <cellStyle name="Обычный 12 5 2 2 2 3 2 2" xfId="41313" xr:uid="{F8B867E7-D6EA-4F9D-8B86-D46893A23428}"/>
    <cellStyle name="Обычный 12 5 2 2 2 3 3" xfId="36068" xr:uid="{1EE9B920-3255-439B-86A1-51F5B63E2D97}"/>
    <cellStyle name="Обычный 12 5 2 2 2 4" xfId="27452" xr:uid="{730C7F5A-7651-4E76-963C-09606F5DFACA}"/>
    <cellStyle name="Обычный 12 5 2 2 2 4 2" xfId="38125" xr:uid="{D7466213-5870-4229-89F4-BC9812917658}"/>
    <cellStyle name="Обычный 12 5 2 2 2 5" xfId="32912" xr:uid="{6F180DF7-0AB6-4826-9983-7CE3F6542C3D}"/>
    <cellStyle name="Обычный 12 5 2 2 2 6" xfId="21978" xr:uid="{B7437603-C518-488C-9B6D-D9F09D82754C}"/>
    <cellStyle name="Обычный 12 5 2 2 3" xfId="19279" xr:uid="{00000000-0005-0000-0000-0000DD4A0000}"/>
    <cellStyle name="Обычный 12 5 2 2 3 2" xfId="25390" xr:uid="{EB812298-59DB-4F7D-A305-1BE8BFBC5F8B}"/>
    <cellStyle name="Обычный 12 5 2 2 3 2 2" xfId="30642" xr:uid="{35BD3EB0-95B8-4539-9C44-0FBFE20ECC39}"/>
    <cellStyle name="Обычный 12 5 2 2 3 2 2 2" xfId="41315" xr:uid="{58014E38-C400-4A7C-BD75-6B1643CA60EC}"/>
    <cellStyle name="Обычный 12 5 2 2 3 2 3" xfId="36070" xr:uid="{79859FEB-2703-4611-9A02-5F0E2F7762A0}"/>
    <cellStyle name="Обычный 12 5 2 2 3 3" xfId="28926" xr:uid="{C516DDF1-3F66-4D8B-89A9-10F4C9665B77}"/>
    <cellStyle name="Обычный 12 5 2 2 3 3 2" xfId="39599" xr:uid="{3A6553D8-8420-43E2-9DB1-14C178C5B88A}"/>
    <cellStyle name="Обычный 12 5 2 2 3 4" xfId="34500" xr:uid="{8FF19655-4EBA-4716-ABFC-68C1A5003CB4}"/>
    <cellStyle name="Обычный 12 5 2 2 3 5" xfId="23670" xr:uid="{73442702-240A-4AD9-8A7C-AC7E4B714FB5}"/>
    <cellStyle name="Обычный 12 5 2 2 4" xfId="18365" xr:uid="{00000000-0005-0000-0000-0000DE4A0000}"/>
    <cellStyle name="Обычный 12 5 2 2 4 2" xfId="25391" xr:uid="{D1D90532-8024-408E-A64A-87FA3985456D}"/>
    <cellStyle name="Обычный 12 5 2 2 4 2 2" xfId="30643" xr:uid="{996A7F6E-D15C-49C9-8C09-65EDB4EA3EB0}"/>
    <cellStyle name="Обычный 12 5 2 2 4 2 2 2" xfId="41316" xr:uid="{329E3852-B612-4B99-B5E0-33B490FA8324}"/>
    <cellStyle name="Обычный 12 5 2 2 4 2 3" xfId="36071" xr:uid="{179EC654-81F3-4FF0-B282-E3AD9AE3F875}"/>
    <cellStyle name="Обычный 12 5 2 2 4 3" xfId="28226" xr:uid="{1BA0B0AD-2B31-407C-BF3E-264CFEE7B11E}"/>
    <cellStyle name="Обычный 12 5 2 2 4 3 2" xfId="38899" xr:uid="{D5A95C50-B039-4206-9C6F-62BE535E1A3E}"/>
    <cellStyle name="Обычный 12 5 2 2 4 4" xfId="33925" xr:uid="{CD45C471-659E-49C2-8CB1-5377FFA63C78}"/>
    <cellStyle name="Обычный 12 5 2 2 4 5" xfId="23039" xr:uid="{7DA7FFD7-D080-4DB2-A77D-1573704FFA78}"/>
    <cellStyle name="Обычный 12 5 2 2 5" xfId="25387" xr:uid="{F58F5A9C-149E-4E0C-B480-483E2F7758D5}"/>
    <cellStyle name="Обычный 12 5 2 2 5 2" xfId="30639" xr:uid="{D8510744-9E3A-4907-9A16-8509B39FAAB1}"/>
    <cellStyle name="Обычный 12 5 2 2 5 2 2" xfId="41312" xr:uid="{6C7DF2C1-EE5D-42A4-B9C8-57AEE182B4AA}"/>
    <cellStyle name="Обычный 12 5 2 2 5 3" xfId="36067" xr:uid="{3C753685-3473-4CE9-8510-8CE4376DD619}"/>
    <cellStyle name="Обычный 12 5 2 2 6" xfId="27107" xr:uid="{C3C54E4F-093F-4C6E-BEC5-D7D885456D8B}"/>
    <cellStyle name="Обычный 12 5 2 2 6 2" xfId="37780" xr:uid="{1D9924AF-45A0-44DD-BC18-20E03B4E98DB}"/>
    <cellStyle name="Обычный 12 5 2 2 7" xfId="32266" xr:uid="{C44C18B6-19D4-40B8-A178-4557E3616609}"/>
    <cellStyle name="Обычный 12 5 2 2 8" xfId="21328" xr:uid="{F76F6BAA-6608-44FA-B4B7-10DEECD53D27}"/>
    <cellStyle name="Обычный 12 5 2 3" xfId="11858" xr:uid="{00000000-0005-0000-0000-0000DF4A0000}"/>
    <cellStyle name="Обычный 12 5 2 3 2" xfId="19798" xr:uid="{00000000-0005-0000-0000-0000E04A0000}"/>
    <cellStyle name="Обычный 12 5 2 3 2 2" xfId="25393" xr:uid="{5FB4710C-EA71-45AE-9527-E520216BD0A3}"/>
    <cellStyle name="Обычный 12 5 2 3 2 2 2" xfId="30645" xr:uid="{4B7D9DED-E73D-44FD-8F0D-2414ADD8C2C0}"/>
    <cellStyle name="Обычный 12 5 2 3 2 2 2 2" xfId="41318" xr:uid="{5AA2F3FE-8098-45BE-8AA2-ADD38771DE39}"/>
    <cellStyle name="Обычный 12 5 2 3 2 2 3" xfId="36073" xr:uid="{AF1C342E-E10F-49A7-B8B2-D879B81A37D2}"/>
    <cellStyle name="Обычный 12 5 2 3 2 3" xfId="29445" xr:uid="{C52582FB-A4B4-48EA-8618-610D9066CB32}"/>
    <cellStyle name="Обычный 12 5 2 3 2 3 2" xfId="40118" xr:uid="{67226BB1-7280-4A20-942D-C58FB505F1A3}"/>
    <cellStyle name="Обычный 12 5 2 3 2 4" xfId="35017" xr:uid="{E445B605-1249-4868-84BC-B289370DA045}"/>
    <cellStyle name="Обычный 12 5 2 3 2 5" xfId="24187" xr:uid="{3711905F-5B9D-4754-9B11-EB622ACA9579}"/>
    <cellStyle name="Обычный 12 5 2 3 3" xfId="25392" xr:uid="{9CB7BF80-1169-43DA-B3E8-78C7F0F31A21}"/>
    <cellStyle name="Обычный 12 5 2 3 3 2" xfId="30644" xr:uid="{DDDD11FD-AF63-4A4D-AC64-D9E6EB20D7B1}"/>
    <cellStyle name="Обычный 12 5 2 3 3 2 2" xfId="41317" xr:uid="{8005C678-4F60-46B7-9EE3-A9CBA1622C50}"/>
    <cellStyle name="Обычный 12 5 2 3 3 3" xfId="36072" xr:uid="{DD632A30-57C3-46F6-8A74-8F34116F22B3}"/>
    <cellStyle name="Обычный 12 5 2 3 4" xfId="27451" xr:uid="{BAEED2DC-DFB0-40BA-B9DE-ED3F06E5E096}"/>
    <cellStyle name="Обычный 12 5 2 3 4 2" xfId="38124" xr:uid="{537C8D8A-3A1F-4D4B-B805-480D458666EA}"/>
    <cellStyle name="Обычный 12 5 2 3 5" xfId="32911" xr:uid="{58279C85-705D-4B8B-9925-52674AE1B300}"/>
    <cellStyle name="Обычный 12 5 2 3 6" xfId="21977" xr:uid="{6F66FE5D-821C-44F7-9B4E-81FBEE8589DD}"/>
    <cellStyle name="Обычный 12 5 2 4" xfId="19278" xr:uid="{00000000-0005-0000-0000-0000E14A0000}"/>
    <cellStyle name="Обычный 12 5 2 4 2" xfId="25394" xr:uid="{35FFCFE4-A2D9-4BEF-B92F-8D8EDA68F216}"/>
    <cellStyle name="Обычный 12 5 2 4 2 2" xfId="30646" xr:uid="{B6585BA8-9108-4C02-833B-F3450A39C13A}"/>
    <cellStyle name="Обычный 12 5 2 4 2 2 2" xfId="41319" xr:uid="{FCC38A2C-205E-4A9F-B4D9-4A0792312EA0}"/>
    <cellStyle name="Обычный 12 5 2 4 2 3" xfId="36074" xr:uid="{2C0BB0CE-0436-430A-B710-D2B1E8B5DC78}"/>
    <cellStyle name="Обычный 12 5 2 4 3" xfId="28925" xr:uid="{C093C0A7-A8E0-4A43-8B43-F21F6A446AA8}"/>
    <cellStyle name="Обычный 12 5 2 4 3 2" xfId="39598" xr:uid="{1794CF3A-F84D-42F0-B1FA-B424493D936F}"/>
    <cellStyle name="Обычный 12 5 2 4 4" xfId="34499" xr:uid="{94B9C9F0-2656-4E38-9309-593FDD269BE8}"/>
    <cellStyle name="Обычный 12 5 2 4 5" xfId="23669" xr:uid="{53F405F2-5B4B-4A4A-B622-683CCAD8B395}"/>
    <cellStyle name="Обычный 12 5 2 5" xfId="18364" xr:uid="{00000000-0005-0000-0000-0000E24A0000}"/>
    <cellStyle name="Обычный 12 5 2 5 2" xfId="25395" xr:uid="{FB6F32DB-5C0A-4F53-9E26-A766C4BCBADB}"/>
    <cellStyle name="Обычный 12 5 2 5 2 2" xfId="30647" xr:uid="{B6873219-2A0E-4DA9-BB12-56CECE5C2D51}"/>
    <cellStyle name="Обычный 12 5 2 5 2 2 2" xfId="41320" xr:uid="{2420A1FD-9A0D-4C68-9820-735BDCB168CD}"/>
    <cellStyle name="Обычный 12 5 2 5 2 3" xfId="36075" xr:uid="{D9A389B9-075A-44C7-996D-B00589713F96}"/>
    <cellStyle name="Обычный 12 5 2 5 3" xfId="28225" xr:uid="{41D79B22-DEDA-4CCB-8BAF-16190438336C}"/>
    <cellStyle name="Обычный 12 5 2 5 3 2" xfId="38898" xr:uid="{8FB60CCB-705B-4085-B838-D24A1763C736}"/>
    <cellStyle name="Обычный 12 5 2 5 4" xfId="33924" xr:uid="{EBD76CA7-623B-470A-9F47-D9754BAF42A1}"/>
    <cellStyle name="Обычный 12 5 2 5 5" xfId="23038" xr:uid="{9D90C27F-FAC1-40FE-AD3A-CEE3421BC39A}"/>
    <cellStyle name="Обычный 12 5 2 6" xfId="25386" xr:uid="{C2D2E11B-410F-45A0-922F-E4356CBF063D}"/>
    <cellStyle name="Обычный 12 5 2 6 2" xfId="30638" xr:uid="{324BDD9E-E856-49DC-940E-FDC7324D35CC}"/>
    <cellStyle name="Обычный 12 5 2 6 2 2" xfId="41311" xr:uid="{B665A38A-98E7-40D6-9C43-585B0EC98029}"/>
    <cellStyle name="Обычный 12 5 2 6 3" xfId="36066" xr:uid="{41335A97-1340-40BF-8E46-63B57257DC81}"/>
    <cellStyle name="Обычный 12 5 2 7" xfId="27106" xr:uid="{2CC93C31-B9EB-4528-B6C7-A734E278CCE1}"/>
    <cellStyle name="Обычный 12 5 2 7 2" xfId="37779" xr:uid="{0D245918-591A-400B-B165-D8220C41080B}"/>
    <cellStyle name="Обычный 12 5 2 8" xfId="32265" xr:uid="{87AE220F-4F93-4458-B67C-B5DF2C778C1F}"/>
    <cellStyle name="Обычный 12 5 2 9" xfId="21327" xr:uid="{8BF858A1-6145-4202-8F0C-060C8EAFB544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2 2 2" xfId="25398" xr:uid="{5C0D19D8-0382-4FE9-8DF2-DB7017EDC399}"/>
    <cellStyle name="Обычный 12 5 3 2 2 2 2" xfId="30650" xr:uid="{CF2B9A4A-0698-4293-82DD-118DDF420098}"/>
    <cellStyle name="Обычный 12 5 3 2 2 2 2 2" xfId="41323" xr:uid="{EA3F2479-A774-4D3B-8537-60ECD5FC99C8}"/>
    <cellStyle name="Обычный 12 5 3 2 2 2 3" xfId="36078" xr:uid="{0AEF831F-DCA2-4012-8BB6-A2C8D2375D53}"/>
    <cellStyle name="Обычный 12 5 3 2 2 3" xfId="29447" xr:uid="{3099442B-1C74-4935-9C26-D7186055749B}"/>
    <cellStyle name="Обычный 12 5 3 2 2 3 2" xfId="40120" xr:uid="{8A8281CF-4EC5-4D70-A893-39C71EAAC4D1}"/>
    <cellStyle name="Обычный 12 5 3 2 2 4" xfId="35019" xr:uid="{95877A7B-0715-4551-8E02-682D0B81BA4D}"/>
    <cellStyle name="Обычный 12 5 3 2 2 5" xfId="24189" xr:uid="{DAD70A2B-EC33-433D-A65B-B422AFA7BA1F}"/>
    <cellStyle name="Обычный 12 5 3 2 3" xfId="25397" xr:uid="{ECAA7684-59C3-4276-8A9E-254F8841B4D9}"/>
    <cellStyle name="Обычный 12 5 3 2 3 2" xfId="30649" xr:uid="{27359A04-10E8-4753-AD71-1B775C8461AC}"/>
    <cellStyle name="Обычный 12 5 3 2 3 2 2" xfId="41322" xr:uid="{B32C3858-F0D6-495E-AC6E-C369AC3C9CD1}"/>
    <cellStyle name="Обычный 12 5 3 2 3 3" xfId="36077" xr:uid="{8907BE99-014B-4482-8E33-A246ADD30652}"/>
    <cellStyle name="Обычный 12 5 3 2 4" xfId="27453" xr:uid="{017A2296-AB14-48EA-998E-75755670E188}"/>
    <cellStyle name="Обычный 12 5 3 2 4 2" xfId="38126" xr:uid="{51F1ED89-B7B0-4204-BCCF-CF4036B8CDCF}"/>
    <cellStyle name="Обычный 12 5 3 2 5" xfId="32913" xr:uid="{3BA7AC4C-1C76-4928-9A87-72BD1477B170}"/>
    <cellStyle name="Обычный 12 5 3 2 6" xfId="21979" xr:uid="{D0B8AEE6-383A-4EF3-A7A9-1E72EBB6B560}"/>
    <cellStyle name="Обычный 12 5 3 3" xfId="19280" xr:uid="{00000000-0005-0000-0000-0000E64A0000}"/>
    <cellStyle name="Обычный 12 5 3 3 2" xfId="25399" xr:uid="{D96B99CE-A699-4A8F-85DC-EA26E0EE7BA8}"/>
    <cellStyle name="Обычный 12 5 3 3 2 2" xfId="30651" xr:uid="{B8449B99-A30E-4A8F-80DA-28567D33DC52}"/>
    <cellStyle name="Обычный 12 5 3 3 2 2 2" xfId="41324" xr:uid="{317B76FB-A86A-4536-B235-957CBA6ABD83}"/>
    <cellStyle name="Обычный 12 5 3 3 2 3" xfId="36079" xr:uid="{3BF92E18-A6EB-452E-8419-261A27F3E0A0}"/>
    <cellStyle name="Обычный 12 5 3 3 3" xfId="28927" xr:uid="{F5850E4C-903F-420B-8ABB-CBAB54FCE9D9}"/>
    <cellStyle name="Обычный 12 5 3 3 3 2" xfId="39600" xr:uid="{2C710C2E-EE8A-4060-A98A-AA434EE57A2B}"/>
    <cellStyle name="Обычный 12 5 3 3 4" xfId="34501" xr:uid="{055642AA-7B6D-40EB-BA13-D6A59278E7B1}"/>
    <cellStyle name="Обычный 12 5 3 3 5" xfId="23671" xr:uid="{0B9414A7-20E1-4E48-8395-5FFAF946C66D}"/>
    <cellStyle name="Обычный 12 5 3 4" xfId="18366" xr:uid="{00000000-0005-0000-0000-0000E74A0000}"/>
    <cellStyle name="Обычный 12 5 3 4 2" xfId="25400" xr:uid="{73B5926B-CC9A-4233-8F4B-9199742501D8}"/>
    <cellStyle name="Обычный 12 5 3 4 2 2" xfId="30652" xr:uid="{13EB9C62-074C-4693-9DF9-96302637F777}"/>
    <cellStyle name="Обычный 12 5 3 4 2 2 2" xfId="41325" xr:uid="{CD28BD56-F032-4B87-8391-FED56F9A2866}"/>
    <cellStyle name="Обычный 12 5 3 4 2 3" xfId="36080" xr:uid="{75F917DE-A2C6-4A65-87AF-841B266FE21B}"/>
    <cellStyle name="Обычный 12 5 3 4 3" xfId="28227" xr:uid="{DC360C69-1653-4381-B7D1-E6662AE0A397}"/>
    <cellStyle name="Обычный 12 5 3 4 3 2" xfId="38900" xr:uid="{FB00BE27-1749-4476-AA59-58B25F4DFDEF}"/>
    <cellStyle name="Обычный 12 5 3 4 4" xfId="33926" xr:uid="{4B91CB2D-F107-4258-954D-CF8293568229}"/>
    <cellStyle name="Обычный 12 5 3 4 5" xfId="23040" xr:uid="{91E0AF34-E0D1-49BB-A9EF-285231B85852}"/>
    <cellStyle name="Обычный 12 5 3 5" xfId="25396" xr:uid="{DCC2418E-0EEC-4CD1-AD58-78FDB52B2CC4}"/>
    <cellStyle name="Обычный 12 5 3 5 2" xfId="30648" xr:uid="{2CCC03E3-2906-4442-932E-6E6618970434}"/>
    <cellStyle name="Обычный 12 5 3 5 2 2" xfId="41321" xr:uid="{AAAA35D7-BB05-4114-9ECF-CEA4A21CE657}"/>
    <cellStyle name="Обычный 12 5 3 5 3" xfId="36076" xr:uid="{87462D72-57CD-445C-A0CF-4FAE7D5B8BDA}"/>
    <cellStyle name="Обычный 12 5 3 6" xfId="27108" xr:uid="{8EDEF16A-1187-4A04-87F4-ABA76133F729}"/>
    <cellStyle name="Обычный 12 5 3 6 2" xfId="37781" xr:uid="{44E78D5C-FEDF-43F0-AE10-FD8F1D0F4871}"/>
    <cellStyle name="Обычный 12 5 3 7" xfId="32267" xr:uid="{84DC2BC9-5639-4D26-A557-6F2D8F043850}"/>
    <cellStyle name="Обычный 12 5 3 8" xfId="21329" xr:uid="{C26891A2-8213-490D-9E83-2CEA23557BE3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2 2 2" xfId="25403" xr:uid="{328DB9D0-171E-4312-A934-30601602040D}"/>
    <cellStyle name="Обычный 12 6 2 2 2 2 2" xfId="30655" xr:uid="{2C68B26F-A70E-494D-87C0-4044079195F1}"/>
    <cellStyle name="Обычный 12 6 2 2 2 2 2 2" xfId="41328" xr:uid="{119E9A30-F1DF-4B80-9161-B45CF2CBD0DD}"/>
    <cellStyle name="Обычный 12 6 2 2 2 2 3" xfId="36083" xr:uid="{3CAC4416-7C6C-4A7C-884B-807B29291FDE}"/>
    <cellStyle name="Обычный 12 6 2 2 2 3" xfId="29448" xr:uid="{8207ECAF-1739-448A-8B3E-9845E19C0E10}"/>
    <cellStyle name="Обычный 12 6 2 2 2 3 2" xfId="40121" xr:uid="{04D2107B-79A4-47D0-916C-397444ED9BBF}"/>
    <cellStyle name="Обычный 12 6 2 2 2 4" xfId="35020" xr:uid="{90068F49-CE67-408E-BC1A-4F9F6622A770}"/>
    <cellStyle name="Обычный 12 6 2 2 2 5" xfId="24190" xr:uid="{9CC3354C-65AD-4CFB-841F-59684046F8D7}"/>
    <cellStyle name="Обычный 12 6 2 2 3" xfId="25402" xr:uid="{3B8F2792-1DD3-490C-BBC7-123D90284609}"/>
    <cellStyle name="Обычный 12 6 2 2 3 2" xfId="30654" xr:uid="{41544788-4292-4285-B655-0D3F683CAFE9}"/>
    <cellStyle name="Обычный 12 6 2 2 3 2 2" xfId="41327" xr:uid="{E875F034-F3BF-4255-B5AA-EF42521614B4}"/>
    <cellStyle name="Обычный 12 6 2 2 3 3" xfId="36082" xr:uid="{5ACE98E9-F3CD-41A3-B9CF-1140BF3C7C44}"/>
    <cellStyle name="Обычный 12 6 2 2 4" xfId="27454" xr:uid="{22D13DDC-95F0-4524-BD53-A8FDA42D7764}"/>
    <cellStyle name="Обычный 12 6 2 2 4 2" xfId="38127" xr:uid="{9078AD2E-04AE-4B0C-94A0-AA89F0339D80}"/>
    <cellStyle name="Обычный 12 6 2 2 5" xfId="32914" xr:uid="{9DDF81C1-F2DD-40F3-9453-E8FFFD356DBD}"/>
    <cellStyle name="Обычный 12 6 2 2 6" xfId="21980" xr:uid="{3659E939-0D8B-4308-BD86-455E4F65DE43}"/>
    <cellStyle name="Обычный 12 6 2 3" xfId="19281" xr:uid="{00000000-0005-0000-0000-0000ED4A0000}"/>
    <cellStyle name="Обычный 12 6 2 3 2" xfId="25404" xr:uid="{1E8A6FBF-D3F9-4B45-913F-9C50C8692278}"/>
    <cellStyle name="Обычный 12 6 2 3 2 2" xfId="30656" xr:uid="{295D051D-5C39-415E-A469-8BD2B0A1D762}"/>
    <cellStyle name="Обычный 12 6 2 3 2 2 2" xfId="41329" xr:uid="{B0D551E6-1D6E-4F56-B6DF-40349B968EEC}"/>
    <cellStyle name="Обычный 12 6 2 3 2 3" xfId="36084" xr:uid="{85DFF366-1FC0-428B-A728-D79150EEB8DA}"/>
    <cellStyle name="Обычный 12 6 2 3 3" xfId="28928" xr:uid="{FB83CD4B-D2C7-4D85-AA68-A60FB7168244}"/>
    <cellStyle name="Обычный 12 6 2 3 3 2" xfId="39601" xr:uid="{76DF9859-EA16-4B0A-8E51-7D0D71C5BCC5}"/>
    <cellStyle name="Обычный 12 6 2 3 4" xfId="34502" xr:uid="{897C8076-1AAC-4CF9-81EF-DC848568FC37}"/>
    <cellStyle name="Обычный 12 6 2 3 5" xfId="23672" xr:uid="{3A7FE3A5-A92F-431B-9698-AE5226CBEF2C}"/>
    <cellStyle name="Обычный 12 6 2 4" xfId="18368" xr:uid="{00000000-0005-0000-0000-0000EE4A0000}"/>
    <cellStyle name="Обычный 12 6 2 4 2" xfId="25405" xr:uid="{62244609-52BC-48EB-8775-D3C0965AA08C}"/>
    <cellStyle name="Обычный 12 6 2 4 2 2" xfId="30657" xr:uid="{45B9C0EB-E6F7-4FD8-9CDE-D81ED8879A5F}"/>
    <cellStyle name="Обычный 12 6 2 4 2 2 2" xfId="41330" xr:uid="{4712FE24-931D-4136-BB80-400B56DB6AF8}"/>
    <cellStyle name="Обычный 12 6 2 4 2 3" xfId="36085" xr:uid="{24A75B58-1700-4102-9117-7A183CF7C0FF}"/>
    <cellStyle name="Обычный 12 6 2 4 3" xfId="28228" xr:uid="{3B2381EE-206A-444A-8CAE-8908DE08CA86}"/>
    <cellStyle name="Обычный 12 6 2 4 3 2" xfId="38901" xr:uid="{9892AA75-8873-4F82-B1DB-0F01A7B0741B}"/>
    <cellStyle name="Обычный 12 6 2 4 4" xfId="33927" xr:uid="{4429DFC5-6BE8-4F98-A461-F4E0FF79C285}"/>
    <cellStyle name="Обычный 12 6 2 4 5" xfId="23041" xr:uid="{D73B06CF-CAF3-44A2-8710-76F36F744201}"/>
    <cellStyle name="Обычный 12 6 2 5" xfId="25401" xr:uid="{59DD2FF7-58ED-4992-9573-419758E57498}"/>
    <cellStyle name="Обычный 12 6 2 5 2" xfId="30653" xr:uid="{99416C4F-BA2F-4BD6-94BE-4CF86C89D0F5}"/>
    <cellStyle name="Обычный 12 6 2 5 2 2" xfId="41326" xr:uid="{583E9216-CE58-4EC1-B44E-118ECCCCB09B}"/>
    <cellStyle name="Обычный 12 6 2 5 3" xfId="36081" xr:uid="{CB5576C3-ED58-4C00-BE91-D3B36501F525}"/>
    <cellStyle name="Обычный 12 6 2 6" xfId="27109" xr:uid="{E59093E5-8C71-401C-B9F5-3352EEE28539}"/>
    <cellStyle name="Обычный 12 6 2 6 2" xfId="37782" xr:uid="{AFEB744B-6789-4400-A3E6-1385EADD995B}"/>
    <cellStyle name="Обычный 12 6 2 7" xfId="32268" xr:uid="{52562EBD-C018-4673-B9FF-BFE1D59DBFC2}"/>
    <cellStyle name="Обычный 12 6 2 8" xfId="21330" xr:uid="{48270957-518A-472A-9AE2-8A10FFC88087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2 2 2" xfId="25408" xr:uid="{932C717D-0042-4D7D-AFAA-CF72EE302D50}"/>
    <cellStyle name="Обычный 12 8 2 2 2 2" xfId="30660" xr:uid="{B0AE4916-780B-49A5-8003-BF246F105692}"/>
    <cellStyle name="Обычный 12 8 2 2 2 2 2" xfId="41333" xr:uid="{DD171FA4-99C0-4E98-8255-91E1C3A2620E}"/>
    <cellStyle name="Обычный 12 8 2 2 2 3" xfId="36088" xr:uid="{C21124C1-A079-46AD-953D-0DDAAF1C7EDA}"/>
    <cellStyle name="Обычный 12 8 2 2 3" xfId="29449" xr:uid="{AA237C13-B8A7-4D2F-9A75-0212EA42A855}"/>
    <cellStyle name="Обычный 12 8 2 2 3 2" xfId="40122" xr:uid="{44CD39BC-8073-409A-A758-09C82E4EC0FE}"/>
    <cellStyle name="Обычный 12 8 2 2 4" xfId="35021" xr:uid="{58AB4912-4920-4E14-8946-8437FA025CD9}"/>
    <cellStyle name="Обычный 12 8 2 2 5" xfId="24191" xr:uid="{888629A7-B704-49C3-AECD-EED3689DF24C}"/>
    <cellStyle name="Обычный 12 8 2 3" xfId="25407" xr:uid="{A842FA75-B8ED-4CB0-AADB-9F974CC97F1A}"/>
    <cellStyle name="Обычный 12 8 2 3 2" xfId="30659" xr:uid="{0324BE63-A821-469E-A7F9-420EE1B1393E}"/>
    <cellStyle name="Обычный 12 8 2 3 2 2" xfId="41332" xr:uid="{88283F34-6C9E-4689-A910-AE954AC2ED68}"/>
    <cellStyle name="Обычный 12 8 2 3 3" xfId="36087" xr:uid="{9BCD5887-6AA5-44F9-B4D7-614EA6D46214}"/>
    <cellStyle name="Обычный 12 8 2 4" xfId="27455" xr:uid="{E8EAE8B4-9E90-495E-AE1A-C0B6DB32C8F5}"/>
    <cellStyle name="Обычный 12 8 2 4 2" xfId="38128" xr:uid="{E662D392-5854-449E-9722-C8589E71CCAE}"/>
    <cellStyle name="Обычный 12 8 2 5" xfId="32915" xr:uid="{F5B31117-377D-4B3E-88D3-75317EEC2862}"/>
    <cellStyle name="Обычный 12 8 2 6" xfId="21981" xr:uid="{E61A0E8F-6502-47B7-A755-04598BC2929B}"/>
    <cellStyle name="Обычный 12 8 3" xfId="19282" xr:uid="{00000000-0005-0000-0000-0000F44A0000}"/>
    <cellStyle name="Обычный 12 8 3 2" xfId="25409" xr:uid="{81A02330-68FE-43A4-8E91-DC60303E2397}"/>
    <cellStyle name="Обычный 12 8 3 2 2" xfId="30661" xr:uid="{D517ADC9-F12D-46BE-B2D3-69DAE612233F}"/>
    <cellStyle name="Обычный 12 8 3 2 2 2" xfId="41334" xr:uid="{128B4A95-1E5D-4E4A-A746-E2852C968C26}"/>
    <cellStyle name="Обычный 12 8 3 2 3" xfId="36089" xr:uid="{237B8419-CC21-4898-8723-79A51A70CE67}"/>
    <cellStyle name="Обычный 12 8 3 3" xfId="28929" xr:uid="{16AAD212-8DFA-445B-8DBD-9DE7ADBD7144}"/>
    <cellStyle name="Обычный 12 8 3 3 2" xfId="39602" xr:uid="{BC2EF3D0-610A-4EA6-9066-627DBA5376E2}"/>
    <cellStyle name="Обычный 12 8 3 4" xfId="34503" xr:uid="{144FD82D-37A8-4C6F-A890-9AF836BB2A06}"/>
    <cellStyle name="Обычный 12 8 3 5" xfId="23673" xr:uid="{AE513879-F954-48CF-A3D4-49F5D466AB5D}"/>
    <cellStyle name="Обычный 12 8 4" xfId="18370" xr:uid="{00000000-0005-0000-0000-0000F54A0000}"/>
    <cellStyle name="Обычный 12 8 4 2" xfId="25410" xr:uid="{D94519CA-BF1A-4DA7-9795-B79D40953DF1}"/>
    <cellStyle name="Обычный 12 8 4 2 2" xfId="30662" xr:uid="{AF61C36F-7FA2-40A0-9830-D2CB9D4E65EA}"/>
    <cellStyle name="Обычный 12 8 4 2 2 2" xfId="41335" xr:uid="{1EDC6B3E-2074-48F4-B21D-493E26690739}"/>
    <cellStyle name="Обычный 12 8 4 2 3" xfId="36090" xr:uid="{EB0509C9-BA87-41E2-8E65-65F4D0256F3C}"/>
    <cellStyle name="Обычный 12 8 4 3" xfId="28229" xr:uid="{3523AA23-0CFF-4695-A483-BD18C7B0965B}"/>
    <cellStyle name="Обычный 12 8 4 3 2" xfId="38902" xr:uid="{335D2389-280F-499D-8F1C-8053E7A2579C}"/>
    <cellStyle name="Обычный 12 8 4 4" xfId="33928" xr:uid="{56BB8B8F-EE0D-4616-BAC7-1B0B6B7FE842}"/>
    <cellStyle name="Обычный 12 8 4 5" xfId="23042" xr:uid="{93B6625D-A538-4A09-9D84-8749EED3BB32}"/>
    <cellStyle name="Обычный 12 8 5" xfId="25406" xr:uid="{661C5A0F-89B4-4486-AB7E-D77D754382C0}"/>
    <cellStyle name="Обычный 12 8 5 2" xfId="30658" xr:uid="{E9AB9489-1811-427E-A171-C3D1E6EB8A29}"/>
    <cellStyle name="Обычный 12 8 5 2 2" xfId="41331" xr:uid="{B9BB7AF5-BE22-430E-81B5-1ADFFC3FBD21}"/>
    <cellStyle name="Обычный 12 8 5 3" xfId="36086" xr:uid="{3A7E2C49-3BD4-44F9-8FAF-610B1F35F868}"/>
    <cellStyle name="Обычный 12 8 6" xfId="27110" xr:uid="{97021171-51C1-44F5-BE43-E833DDB7A623}"/>
    <cellStyle name="Обычный 12 8 6 2" xfId="37783" xr:uid="{C6C288A8-0FB9-4C46-8FA6-8F475A017DF9}"/>
    <cellStyle name="Обычный 12 8 7" xfId="32269" xr:uid="{04B6F48C-D6B1-4650-B78A-167FD162B906}"/>
    <cellStyle name="Обычный 12 8 8" xfId="21331" xr:uid="{C43A0CF0-186D-4725-B746-79AF462366E2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2 2 2" xfId="25414" xr:uid="{70838BBC-11DB-4E61-8E5E-C2B778C59014}"/>
    <cellStyle name="Обычный 13 2 2 2 2 2 2" xfId="30666" xr:uid="{DE368110-23BB-42E7-8B2D-F0BCFBA8A4F5}"/>
    <cellStyle name="Обычный 13 2 2 2 2 2 2 2" xfId="41339" xr:uid="{827E7059-90CC-4E34-ABFE-B91517DB81B0}"/>
    <cellStyle name="Обычный 13 2 2 2 2 2 3" xfId="36094" xr:uid="{2916915E-48B9-4381-AD23-380D05EE9F84}"/>
    <cellStyle name="Обычный 13 2 2 2 2 3" xfId="29451" xr:uid="{45FD81ED-8508-40E4-AE0C-5D77C9AA0D54}"/>
    <cellStyle name="Обычный 13 2 2 2 2 3 2" xfId="40124" xr:uid="{7741A2BA-4A43-475E-8258-422D9FA060FE}"/>
    <cellStyle name="Обычный 13 2 2 2 2 4" xfId="35023" xr:uid="{421CDD98-46A9-4274-B3BB-56F8EFD02686}"/>
    <cellStyle name="Обычный 13 2 2 2 2 5" xfId="24193" xr:uid="{3E8D66E6-E682-47E1-A0B5-43DBA6621501}"/>
    <cellStyle name="Обычный 13 2 2 2 3" xfId="25413" xr:uid="{EAB09ACE-AD6A-45BE-AC41-AD4545446517}"/>
    <cellStyle name="Обычный 13 2 2 2 3 2" xfId="30665" xr:uid="{AE88A78D-4022-44D6-A22B-E85F2C269303}"/>
    <cellStyle name="Обычный 13 2 2 2 3 2 2" xfId="41338" xr:uid="{EB45A699-B5C0-4191-8A8D-C7B5CDD60E2B}"/>
    <cellStyle name="Обычный 13 2 2 2 3 3" xfId="36093" xr:uid="{2CF26DC4-8D35-4B09-90DD-40533FA45251}"/>
    <cellStyle name="Обычный 13 2 2 2 4" xfId="27457" xr:uid="{CBF9C209-5CD2-489A-8D0A-72D4EE6AE42B}"/>
    <cellStyle name="Обычный 13 2 2 2 4 2" xfId="38130" xr:uid="{1FF2BBC9-7DFB-41A4-B6D5-1DC20E3751EB}"/>
    <cellStyle name="Обычный 13 2 2 2 5" xfId="32917" xr:uid="{2BC552FB-0D28-4FA9-AC34-43D0D66C5518}"/>
    <cellStyle name="Обычный 13 2 2 2 6" xfId="21983" xr:uid="{6F1A61F0-AF56-43A0-B8F1-C0FB9AA96C49}"/>
    <cellStyle name="Обычный 13 2 2 3" xfId="19284" xr:uid="{00000000-0005-0000-0000-0000FC4A0000}"/>
    <cellStyle name="Обычный 13 2 2 3 2" xfId="25415" xr:uid="{0D6007D3-CBFA-4D69-9DCB-D2FDA045331F}"/>
    <cellStyle name="Обычный 13 2 2 3 2 2" xfId="30667" xr:uid="{7427FD65-B025-4064-847C-534AAB7FBE03}"/>
    <cellStyle name="Обычный 13 2 2 3 2 2 2" xfId="41340" xr:uid="{4B9DF8F4-39D9-4093-BC68-259C32DB98C9}"/>
    <cellStyle name="Обычный 13 2 2 3 2 3" xfId="36095" xr:uid="{6FC7BD5E-91E1-4725-9C09-9618901DD106}"/>
    <cellStyle name="Обычный 13 2 2 3 3" xfId="28931" xr:uid="{6925FBA5-D50F-4F07-B35D-7DCDD9BC615A}"/>
    <cellStyle name="Обычный 13 2 2 3 3 2" xfId="39604" xr:uid="{E033B48D-B4A5-4827-9859-F8C04F096653}"/>
    <cellStyle name="Обычный 13 2 2 3 4" xfId="34505" xr:uid="{02CB4962-6124-43DC-B286-3F41200A04FF}"/>
    <cellStyle name="Обычный 13 2 2 3 5" xfId="23675" xr:uid="{F9B635A3-D1D2-4B5F-AF76-F14D5E777DCD}"/>
    <cellStyle name="Обычный 13 2 2 4" xfId="18373" xr:uid="{00000000-0005-0000-0000-0000FD4A0000}"/>
    <cellStyle name="Обычный 13 2 2 4 2" xfId="25416" xr:uid="{A2C86E04-2693-4E41-B929-D987CA309135}"/>
    <cellStyle name="Обычный 13 2 2 4 2 2" xfId="30668" xr:uid="{B013378D-9012-42BF-90B9-2DDCD6C43C92}"/>
    <cellStyle name="Обычный 13 2 2 4 2 2 2" xfId="41341" xr:uid="{F502543A-3F52-40A0-A9BB-D71CB4F27F56}"/>
    <cellStyle name="Обычный 13 2 2 4 2 3" xfId="36096" xr:uid="{248E7738-991D-4124-A109-FCB1EA4CEB49}"/>
    <cellStyle name="Обычный 13 2 2 4 3" xfId="28231" xr:uid="{708D1FCF-35C9-4DB6-8FDB-BF958D09A26F}"/>
    <cellStyle name="Обычный 13 2 2 4 3 2" xfId="38904" xr:uid="{33D454CE-69CF-4C7E-9540-BFABC1C01AC1}"/>
    <cellStyle name="Обычный 13 2 2 4 4" xfId="33930" xr:uid="{A82E7411-ECDB-4D02-B60B-B368170A9C60}"/>
    <cellStyle name="Обычный 13 2 2 4 5" xfId="23044" xr:uid="{7F4EFCEE-AD7A-411F-A769-61B4699217C2}"/>
    <cellStyle name="Обычный 13 2 2 5" xfId="25412" xr:uid="{1D0E255B-6380-4674-B8F5-91515EF8E686}"/>
    <cellStyle name="Обычный 13 2 2 5 2" xfId="30664" xr:uid="{06EFD3DB-0830-4E32-A4A0-777EF9A23871}"/>
    <cellStyle name="Обычный 13 2 2 5 2 2" xfId="41337" xr:uid="{72640A5B-1A5F-4745-8F79-0D9B5B80EAFE}"/>
    <cellStyle name="Обычный 13 2 2 5 3" xfId="36092" xr:uid="{B6EC43E1-F191-4D9F-A279-10C42C261EED}"/>
    <cellStyle name="Обычный 13 2 2 6" xfId="27112" xr:uid="{A8BEE3CB-7AEE-4138-B092-24442CAC5B6A}"/>
    <cellStyle name="Обычный 13 2 2 6 2" xfId="37785" xr:uid="{26F41ED1-3A83-45E0-BBA4-75BB8D1B9ABE}"/>
    <cellStyle name="Обычный 13 2 2 7" xfId="32271" xr:uid="{4550680B-32E1-4866-A955-BE4ED0039C8F}"/>
    <cellStyle name="Обычный 13 2 2 8" xfId="21333" xr:uid="{2343E590-0298-4473-B1A3-64B7FA5F442C}"/>
    <cellStyle name="Обычный 13 2 3" xfId="11863" xr:uid="{00000000-0005-0000-0000-0000FE4A0000}"/>
    <cellStyle name="Обычный 13 2 3 2" xfId="19803" xr:uid="{00000000-0005-0000-0000-0000FF4A0000}"/>
    <cellStyle name="Обычный 13 2 3 2 2" xfId="25418" xr:uid="{D6061BA0-B511-4787-BD28-A7265C10649A}"/>
    <cellStyle name="Обычный 13 2 3 2 2 2" xfId="30670" xr:uid="{2B5517DC-9D51-4AF0-B481-9685DFD7E385}"/>
    <cellStyle name="Обычный 13 2 3 2 2 2 2" xfId="41343" xr:uid="{4F6ED970-74EF-4688-A25F-8B26A7DA3428}"/>
    <cellStyle name="Обычный 13 2 3 2 2 3" xfId="36098" xr:uid="{06D0870E-9F23-4825-9963-D0E5F2EC2071}"/>
    <cellStyle name="Обычный 13 2 3 2 3" xfId="29450" xr:uid="{90A10DDF-5612-48C7-8521-E03ADCEC9109}"/>
    <cellStyle name="Обычный 13 2 3 2 3 2" xfId="40123" xr:uid="{10F64026-DC3C-414F-AEE0-F02C33C52571}"/>
    <cellStyle name="Обычный 13 2 3 2 4" xfId="35022" xr:uid="{1010222A-62B2-4571-9FAA-AAC56890CE3D}"/>
    <cellStyle name="Обычный 13 2 3 2 5" xfId="24192" xr:uid="{D72A0038-803D-417C-9A0B-795F3DA7A2A7}"/>
    <cellStyle name="Обычный 13 2 3 3" xfId="25417" xr:uid="{C34A5628-FCB9-43DF-BD49-145A0F4D7576}"/>
    <cellStyle name="Обычный 13 2 3 3 2" xfId="30669" xr:uid="{436617D7-F718-4251-87DA-DF09985F8004}"/>
    <cellStyle name="Обычный 13 2 3 3 2 2" xfId="41342" xr:uid="{6918F5AC-78A9-4BC9-83EB-1896F418E73C}"/>
    <cellStyle name="Обычный 13 2 3 3 3" xfId="36097" xr:uid="{039A64A8-2763-4276-B444-CE5098B4AD20}"/>
    <cellStyle name="Обычный 13 2 3 4" xfId="27456" xr:uid="{5D5D8EC0-71BF-49B8-96E5-A72A97A76455}"/>
    <cellStyle name="Обычный 13 2 3 4 2" xfId="38129" xr:uid="{B1A39194-6769-4A14-B298-D8D3F5AC7624}"/>
    <cellStyle name="Обычный 13 2 3 5" xfId="32916" xr:uid="{8351ABC2-2A61-4AB5-9C90-A2844B2546C8}"/>
    <cellStyle name="Обычный 13 2 3 6" xfId="21982" xr:uid="{50DDC41F-8749-4B27-8016-3E9BFAE225A1}"/>
    <cellStyle name="Обычный 13 2 4" xfId="19283" xr:uid="{00000000-0005-0000-0000-0000004B0000}"/>
    <cellStyle name="Обычный 13 2 4 2" xfId="25419" xr:uid="{E5324B7B-9257-493E-8669-C42753F7F1DA}"/>
    <cellStyle name="Обычный 13 2 4 2 2" xfId="30671" xr:uid="{D044CA7D-AD70-4823-B1EF-D13B05F7E343}"/>
    <cellStyle name="Обычный 13 2 4 2 2 2" xfId="41344" xr:uid="{F34D7A37-2B0F-450E-9E96-C5FA73C3D3EE}"/>
    <cellStyle name="Обычный 13 2 4 2 3" xfId="36099" xr:uid="{9644E91D-5837-4116-A5A5-F59936ED1AC5}"/>
    <cellStyle name="Обычный 13 2 4 3" xfId="28930" xr:uid="{70A167F7-33AC-4575-A7D7-CD0AB9532230}"/>
    <cellStyle name="Обычный 13 2 4 3 2" xfId="39603" xr:uid="{2A879957-3922-4501-BE8E-705A48C0619C}"/>
    <cellStyle name="Обычный 13 2 4 4" xfId="34504" xr:uid="{8A3BD0C9-3797-448E-A535-ABB0BD3C0F0B}"/>
    <cellStyle name="Обычный 13 2 4 5" xfId="23674" xr:uid="{4F74F637-F133-4966-8D63-B0207ED26B50}"/>
    <cellStyle name="Обычный 13 2 5" xfId="18372" xr:uid="{00000000-0005-0000-0000-0000014B0000}"/>
    <cellStyle name="Обычный 13 2 5 2" xfId="25420" xr:uid="{04775681-2A06-4662-91B6-EA0A582F4D7D}"/>
    <cellStyle name="Обычный 13 2 5 2 2" xfId="30672" xr:uid="{D8C79435-1896-41F0-B544-D5A7170EC07E}"/>
    <cellStyle name="Обычный 13 2 5 2 2 2" xfId="41345" xr:uid="{74B01A3F-1364-4883-AEDB-E3E7928B25AE}"/>
    <cellStyle name="Обычный 13 2 5 2 3" xfId="36100" xr:uid="{510A9339-C41D-408A-8BF2-49A3A46C791B}"/>
    <cellStyle name="Обычный 13 2 5 3" xfId="28230" xr:uid="{6EAC9511-5D36-4DF8-83C9-15DCFE1DEAFE}"/>
    <cellStyle name="Обычный 13 2 5 3 2" xfId="38903" xr:uid="{3D7D5A43-0246-445B-9DA3-B90A5B2E802F}"/>
    <cellStyle name="Обычный 13 2 5 4" xfId="33929" xr:uid="{F9E1BF3F-5886-40EF-9AEC-286FD3D56EEC}"/>
    <cellStyle name="Обычный 13 2 5 5" xfId="23043" xr:uid="{8CA6FF1D-A811-46E3-A67F-0E768A9FDD33}"/>
    <cellStyle name="Обычный 13 2 6" xfId="25411" xr:uid="{FB8BDBAD-DC8E-48DD-A948-0282574C18D2}"/>
    <cellStyle name="Обычный 13 2 6 2" xfId="30663" xr:uid="{AE9C54F9-620C-4EE7-A203-F5C53D808F49}"/>
    <cellStyle name="Обычный 13 2 6 2 2" xfId="41336" xr:uid="{1011957A-6305-4C76-9FAD-D7D400044C27}"/>
    <cellStyle name="Обычный 13 2 6 3" xfId="36091" xr:uid="{547CF613-3719-4A50-BB41-0C6BF2CC82C1}"/>
    <cellStyle name="Обычный 13 2 7" xfId="27111" xr:uid="{BBE2BB43-8AE6-4CAF-B8B2-40AFF1067491}"/>
    <cellStyle name="Обычный 13 2 7 2" xfId="37784" xr:uid="{2508DC1C-744D-4F57-88D5-6A9A69A6FFEF}"/>
    <cellStyle name="Обычный 13 2 8" xfId="32270" xr:uid="{1D477FD8-6CBC-4034-9448-1156FE7DA90E}"/>
    <cellStyle name="Обычный 13 2 9" xfId="21332" xr:uid="{974CDF1F-3E9A-47AA-BDBF-E37F32D7B86D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2 2 2" xfId="25423" xr:uid="{18EA5817-46F6-4D11-828B-00C2E63134F5}"/>
    <cellStyle name="Обычный 16 2 2 2 2 2" xfId="30675" xr:uid="{914DA2C3-8B50-4976-8B2C-14BBCEC1122F}"/>
    <cellStyle name="Обычный 16 2 2 2 2 2 2" xfId="41348" xr:uid="{D9184CD1-5CF0-4286-BAC7-A6ADDDBC7305}"/>
    <cellStyle name="Обычный 16 2 2 2 2 3" xfId="36103" xr:uid="{F0374002-F20D-4EBB-958F-8649968D668D}"/>
    <cellStyle name="Обычный 16 2 2 2 3" xfId="29452" xr:uid="{F39CC22F-77CB-4DBB-ACC9-DE2B1F15493F}"/>
    <cellStyle name="Обычный 16 2 2 2 3 2" xfId="40125" xr:uid="{A7D87825-55A2-44BA-AFA1-BD93EB7D1CAA}"/>
    <cellStyle name="Обычный 16 2 2 2 4" xfId="35024" xr:uid="{4A2DE35F-D648-4DAB-B366-B612BEFA9133}"/>
    <cellStyle name="Обычный 16 2 2 2 5" xfId="24194" xr:uid="{2DDFD677-EAFD-4391-A558-4880BF557CE9}"/>
    <cellStyle name="Обычный 16 2 2 3" xfId="25422" xr:uid="{ABC8D375-6C72-4B85-AC6A-0EAD3A8BAF8B}"/>
    <cellStyle name="Обычный 16 2 2 3 2" xfId="30674" xr:uid="{E7C15AB9-3465-49B8-9E02-04D637C0D6B1}"/>
    <cellStyle name="Обычный 16 2 2 3 2 2" xfId="41347" xr:uid="{E06EF329-082C-4DE2-95DE-3C2AB3ED0226}"/>
    <cellStyle name="Обычный 16 2 2 3 3" xfId="36102" xr:uid="{F4DEF62A-5B73-4256-9507-E723C45525BC}"/>
    <cellStyle name="Обычный 16 2 2 4" xfId="27458" xr:uid="{FFD42FD7-9CAB-4C11-96D4-EABEF1DAC60D}"/>
    <cellStyle name="Обычный 16 2 2 4 2" xfId="38131" xr:uid="{FB503B7A-51FF-4EB4-A2DB-0E0FD88B7773}"/>
    <cellStyle name="Обычный 16 2 2 5" xfId="32918" xr:uid="{77F062FC-C902-4B47-9FC1-D419B3A899BD}"/>
    <cellStyle name="Обычный 16 2 2 6" xfId="21984" xr:uid="{5F24C35D-156B-4AC8-B4D9-95731AF2CFB6}"/>
    <cellStyle name="Обычный 16 2 3" xfId="19285" xr:uid="{00000000-0005-0000-0000-00000F4B0000}"/>
    <cellStyle name="Обычный 16 2 3 2" xfId="25424" xr:uid="{819C2C61-A5BE-4B14-92E1-F67F3CF3B665}"/>
    <cellStyle name="Обычный 16 2 3 2 2" xfId="30676" xr:uid="{431C5277-8050-498D-A2C8-3085CADAF84A}"/>
    <cellStyle name="Обычный 16 2 3 2 2 2" xfId="41349" xr:uid="{470C2912-20B9-4FAD-B635-22122907C451}"/>
    <cellStyle name="Обычный 16 2 3 2 3" xfId="36104" xr:uid="{C1388CB8-1215-4EF0-AE2D-9A66EDF639D1}"/>
    <cellStyle name="Обычный 16 2 3 3" xfId="28932" xr:uid="{BD645AA1-7610-4B26-9CDD-204094942852}"/>
    <cellStyle name="Обычный 16 2 3 3 2" xfId="39605" xr:uid="{136904D5-8D48-4A65-9BDC-71B529216A0F}"/>
    <cellStyle name="Обычный 16 2 3 4" xfId="34506" xr:uid="{EE5E3315-8EC5-4974-9941-E56AAE128B64}"/>
    <cellStyle name="Обычный 16 2 3 5" xfId="23676" xr:uid="{CFECEEF2-B344-4376-B1C4-0A49C934D41A}"/>
    <cellStyle name="Обычный 16 2 4" xfId="18377" xr:uid="{00000000-0005-0000-0000-0000104B0000}"/>
    <cellStyle name="Обычный 16 2 4 2" xfId="25425" xr:uid="{D114C15C-0FA1-45D0-8F75-BA5481981496}"/>
    <cellStyle name="Обычный 16 2 4 2 2" xfId="30677" xr:uid="{F43DA9BA-2676-4068-AD2D-78A8D1EF237B}"/>
    <cellStyle name="Обычный 16 2 4 2 2 2" xfId="41350" xr:uid="{E9EB00D3-E9B4-4F9D-9848-B76CA148ACCF}"/>
    <cellStyle name="Обычный 16 2 4 2 3" xfId="36105" xr:uid="{E820A6BF-9A7F-4D8C-930E-0D07A9542319}"/>
    <cellStyle name="Обычный 16 2 4 3" xfId="28232" xr:uid="{E4432EA2-83F5-4EDB-A6EE-BD43F69427CC}"/>
    <cellStyle name="Обычный 16 2 4 3 2" xfId="38905" xr:uid="{6A445ABD-D7DD-4074-99E4-F8D72EB58D15}"/>
    <cellStyle name="Обычный 16 2 4 4" xfId="33931" xr:uid="{BBED86D2-51F6-47A3-8DCD-45D1E0BC003F}"/>
    <cellStyle name="Обычный 16 2 4 5" xfId="23045" xr:uid="{1B1A4667-A428-4655-82A1-7B21A9AF5815}"/>
    <cellStyle name="Обычный 16 2 5" xfId="25421" xr:uid="{CAAD559B-8BE4-48C1-AE6E-01BE5E6064F8}"/>
    <cellStyle name="Обычный 16 2 5 2" xfId="30673" xr:uid="{2F47E9B2-B2BE-494E-9263-57813EA083A2}"/>
    <cellStyle name="Обычный 16 2 5 2 2" xfId="41346" xr:uid="{8AA37154-19BC-452D-AB49-747504D7B9B5}"/>
    <cellStyle name="Обычный 16 2 5 3" xfId="36101" xr:uid="{A9173045-5ED7-4CDE-BBC6-C70DCA2EDA5E}"/>
    <cellStyle name="Обычный 16 2 6" xfId="27113" xr:uid="{501265D0-44F2-4940-82EC-0A919768C78B}"/>
    <cellStyle name="Обычный 16 2 6 2" xfId="37786" xr:uid="{A34FBC47-A282-401E-B03A-AC94CB2EBD97}"/>
    <cellStyle name="Обычный 16 2 7" xfId="32272" xr:uid="{4869EB1F-2F3A-404D-9431-5A1008069B75}"/>
    <cellStyle name="Обычный 16 2 8" xfId="21334" xr:uid="{B1DECF7B-8844-41E0-9D44-CAA690100AC6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2 2 2" xfId="25428" xr:uid="{C9542C4A-BE56-4CE2-9929-F18D9F0F17F2}"/>
    <cellStyle name="Обычный 17 2 2 2 2 2" xfId="30680" xr:uid="{A694D21E-660C-40F4-A947-6C4C11930E06}"/>
    <cellStyle name="Обычный 17 2 2 2 2 2 2" xfId="41353" xr:uid="{31E4DD8F-F1C9-45DE-B843-C308FB5D94F3}"/>
    <cellStyle name="Обычный 17 2 2 2 2 3" xfId="36108" xr:uid="{CF461D80-2EFA-48EE-94D7-55A0841B6D31}"/>
    <cellStyle name="Обычный 17 2 2 2 3" xfId="29453" xr:uid="{41C7F89F-3C3B-4409-8A98-DDB9046964EC}"/>
    <cellStyle name="Обычный 17 2 2 2 3 2" xfId="40126" xr:uid="{B53B55BF-9893-4A45-87D9-2FAF112E55A4}"/>
    <cellStyle name="Обычный 17 2 2 2 4" xfId="35025" xr:uid="{437A8F69-2482-4FCB-8BA7-B760EDE3A800}"/>
    <cellStyle name="Обычный 17 2 2 2 5" xfId="24195" xr:uid="{2A3DE47F-9C81-4ED3-AC4E-068CF1DA5FAC}"/>
    <cellStyle name="Обычный 17 2 2 3" xfId="25427" xr:uid="{4C8EF415-E66F-4A77-AF0F-48D081459971}"/>
    <cellStyle name="Обычный 17 2 2 3 2" xfId="30679" xr:uid="{8B4CB268-A0AF-4C5D-B01C-15783F6D1103}"/>
    <cellStyle name="Обычный 17 2 2 3 2 2" xfId="41352" xr:uid="{8919CF60-C685-4B83-9999-C864EF5F61F7}"/>
    <cellStyle name="Обычный 17 2 2 3 3" xfId="36107" xr:uid="{E2C9CE64-CCD8-4988-B6C9-8F2D63FCCF2A}"/>
    <cellStyle name="Обычный 17 2 2 4" xfId="27459" xr:uid="{845A2E02-EC51-4401-B3A3-01FA04700CC1}"/>
    <cellStyle name="Обычный 17 2 2 4 2" xfId="38132" xr:uid="{4F26D594-B060-4FE2-9BDA-757F14F2547A}"/>
    <cellStyle name="Обычный 17 2 2 5" xfId="32919" xr:uid="{B94853B2-235C-42AF-B1F1-0E6406D1BFAB}"/>
    <cellStyle name="Обычный 17 2 2 6" xfId="21985" xr:uid="{DD417F5F-CB4D-474B-9C54-AA38EBA4CECB}"/>
    <cellStyle name="Обычный 17 2 3" xfId="19286" xr:uid="{00000000-0005-0000-0000-0000164B0000}"/>
    <cellStyle name="Обычный 17 2 3 2" xfId="25429" xr:uid="{6EC1226D-1D7D-4A00-8BCF-2BD7432A5A6C}"/>
    <cellStyle name="Обычный 17 2 3 2 2" xfId="30681" xr:uid="{E852EB82-0C8D-49EB-B398-0B2476EF16A1}"/>
    <cellStyle name="Обычный 17 2 3 2 2 2" xfId="41354" xr:uid="{2C182575-797B-49C4-A088-04A6A4E42601}"/>
    <cellStyle name="Обычный 17 2 3 2 3" xfId="36109" xr:uid="{5F65F1E9-101F-4512-84D0-F0B21D13D30A}"/>
    <cellStyle name="Обычный 17 2 3 3" xfId="28933" xr:uid="{868DC90D-4255-4935-A0DA-D9FD0F3FD77A}"/>
    <cellStyle name="Обычный 17 2 3 3 2" xfId="39606" xr:uid="{D26E0DFB-A641-42CE-B8AD-49526E278B1C}"/>
    <cellStyle name="Обычный 17 2 3 4" xfId="34507" xr:uid="{7501937E-AB92-4151-A637-97F2EAE0C2B6}"/>
    <cellStyle name="Обычный 17 2 3 5" xfId="23677" xr:uid="{51821A3B-41E2-4397-9FF9-C113A27AC2C2}"/>
    <cellStyle name="Обычный 17 2 4" xfId="18379" xr:uid="{00000000-0005-0000-0000-0000174B0000}"/>
    <cellStyle name="Обычный 17 2 4 2" xfId="25430" xr:uid="{FA7BAB0C-CBB4-4B9C-B386-37CEEF72D58A}"/>
    <cellStyle name="Обычный 17 2 4 2 2" xfId="30682" xr:uid="{E1889C38-5D17-4BB0-8412-A828E5926B56}"/>
    <cellStyle name="Обычный 17 2 4 2 2 2" xfId="41355" xr:uid="{CBA0DADD-6028-47CA-825D-C3952DC1ABA4}"/>
    <cellStyle name="Обычный 17 2 4 2 3" xfId="36110" xr:uid="{701E40EB-2694-4501-BE65-926DD6B55A9C}"/>
    <cellStyle name="Обычный 17 2 4 3" xfId="28233" xr:uid="{9C892CB4-AD84-4AB7-A9B6-8A4D7D64E6E4}"/>
    <cellStyle name="Обычный 17 2 4 3 2" xfId="38906" xr:uid="{FAAA57C1-EB7C-43FD-88CE-BC5FE2E7DA93}"/>
    <cellStyle name="Обычный 17 2 4 4" xfId="33932" xr:uid="{33D7A9A8-67F6-4433-B7AD-3D40A611B3FE}"/>
    <cellStyle name="Обычный 17 2 4 5" xfId="23046" xr:uid="{06494B97-CAEB-43D9-A3F4-1293DF243FB4}"/>
    <cellStyle name="Обычный 17 2 5" xfId="25426" xr:uid="{9328EA65-34AE-4861-8532-2D68FB329A49}"/>
    <cellStyle name="Обычный 17 2 5 2" xfId="30678" xr:uid="{6393C4D4-B25C-4DD2-B412-D7F1F0F21AC6}"/>
    <cellStyle name="Обычный 17 2 5 2 2" xfId="41351" xr:uid="{7E75E637-5225-483C-90CD-40B8596BB150}"/>
    <cellStyle name="Обычный 17 2 5 3" xfId="36106" xr:uid="{13E3218B-3FD7-42D8-9913-367062E3B406}"/>
    <cellStyle name="Обычный 17 2 6" xfId="27114" xr:uid="{1C8E4F55-1FE0-4BF4-9598-F89931A35B73}"/>
    <cellStyle name="Обычный 17 2 6 2" xfId="37787" xr:uid="{3249489A-A0D5-41F0-A6D9-00E9B5E69C24}"/>
    <cellStyle name="Обычный 17 2 7" xfId="32273" xr:uid="{1BB30037-B48C-4598-9362-04894A2125AE}"/>
    <cellStyle name="Обычный 17 2 8" xfId="21335" xr:uid="{2077F56E-AE93-48BE-801D-2B0D654C0ECF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2 2 2" xfId="25433" xr:uid="{D538FAC0-AE23-4A90-9AAF-337A501983AE}"/>
    <cellStyle name="Обычный 18 2 2 2 2 2" xfId="30685" xr:uid="{AF2CC882-2D3F-41C9-B0E1-252D163054AD}"/>
    <cellStyle name="Обычный 18 2 2 2 2 2 2" xfId="41358" xr:uid="{5D8A277C-D234-4A6E-A216-2360BF91DE0D}"/>
    <cellStyle name="Обычный 18 2 2 2 2 3" xfId="36113" xr:uid="{E82A8ABE-0573-4203-B430-B724809D21F5}"/>
    <cellStyle name="Обычный 18 2 2 2 3" xfId="29454" xr:uid="{8617299D-3315-4A77-AFC3-4536CDF7193D}"/>
    <cellStyle name="Обычный 18 2 2 2 3 2" xfId="40127" xr:uid="{516FBB03-97EF-45BE-844E-C07AA1006DE8}"/>
    <cellStyle name="Обычный 18 2 2 2 4" xfId="35026" xr:uid="{4B073857-CEDC-4A7C-9D21-3D7E9AAE554B}"/>
    <cellStyle name="Обычный 18 2 2 2 5" xfId="24196" xr:uid="{0913ABA6-322E-480C-AC05-83ECC8307D21}"/>
    <cellStyle name="Обычный 18 2 2 3" xfId="25432" xr:uid="{12070B60-736B-4AEA-ACBB-0241D379E650}"/>
    <cellStyle name="Обычный 18 2 2 3 2" xfId="30684" xr:uid="{820755F5-CCD8-439A-916D-90067FB84911}"/>
    <cellStyle name="Обычный 18 2 2 3 2 2" xfId="41357" xr:uid="{E1B7E4EB-802D-4190-97E9-AF899F1D943F}"/>
    <cellStyle name="Обычный 18 2 2 3 3" xfId="36112" xr:uid="{AD8B36F8-9A42-4763-8C8F-72AD7D46735C}"/>
    <cellStyle name="Обычный 18 2 2 4" xfId="27460" xr:uid="{188060B3-74B3-432B-A770-69E64DD3754A}"/>
    <cellStyle name="Обычный 18 2 2 4 2" xfId="38133" xr:uid="{D5653883-79A9-4D31-BD56-51D19548A4FE}"/>
    <cellStyle name="Обычный 18 2 2 5" xfId="32920" xr:uid="{B8C2CEFB-139C-44E7-98D3-D5F00475F379}"/>
    <cellStyle name="Обычный 18 2 2 6" xfId="21986" xr:uid="{80FFAAC4-91CE-4497-AC5C-C6D3B850D308}"/>
    <cellStyle name="Обычный 18 2 3" xfId="19287" xr:uid="{00000000-0005-0000-0000-00001D4B0000}"/>
    <cellStyle name="Обычный 18 2 3 2" xfId="25434" xr:uid="{2D7702FB-84FC-4220-AE16-85E00143DD96}"/>
    <cellStyle name="Обычный 18 2 3 2 2" xfId="30686" xr:uid="{90FE8672-C918-4DF4-A44C-65B4C34486A3}"/>
    <cellStyle name="Обычный 18 2 3 2 2 2" xfId="41359" xr:uid="{1D3EA79D-3344-4842-BEAB-370BBCED1DC0}"/>
    <cellStyle name="Обычный 18 2 3 2 3" xfId="36114" xr:uid="{B79C6D50-814A-47FD-B108-65FA6BE58B20}"/>
    <cellStyle name="Обычный 18 2 3 3" xfId="28934" xr:uid="{1F8A8D86-3731-45CD-AA81-1C3FB76C79FC}"/>
    <cellStyle name="Обычный 18 2 3 3 2" xfId="39607" xr:uid="{91303489-AA8E-4E76-A1D8-74057961FACA}"/>
    <cellStyle name="Обычный 18 2 3 4" xfId="34508" xr:uid="{6A17BAD2-FF46-43C5-A594-6488584FCC9D}"/>
    <cellStyle name="Обычный 18 2 3 5" xfId="23678" xr:uid="{1BCA98D1-D96F-414B-97B7-9D2482B6496E}"/>
    <cellStyle name="Обычный 18 2 4" xfId="18382" xr:uid="{00000000-0005-0000-0000-00001E4B0000}"/>
    <cellStyle name="Обычный 18 2 4 2" xfId="25435" xr:uid="{060315B7-71EF-43CC-8B00-D4306A3D560C}"/>
    <cellStyle name="Обычный 18 2 4 2 2" xfId="30687" xr:uid="{8D7DF91C-E1BA-4131-9EC7-8E0706B516B0}"/>
    <cellStyle name="Обычный 18 2 4 2 2 2" xfId="41360" xr:uid="{81C69CF7-56A8-4802-AECF-D8326116097E}"/>
    <cellStyle name="Обычный 18 2 4 2 3" xfId="36115" xr:uid="{C936478A-60BE-4033-B975-5B2855944428}"/>
    <cellStyle name="Обычный 18 2 4 3" xfId="28234" xr:uid="{F4872789-ADE2-4DEF-8772-5549652260EE}"/>
    <cellStyle name="Обычный 18 2 4 3 2" xfId="38907" xr:uid="{F0DFE00A-69F5-476E-ABF1-4E7B3054F258}"/>
    <cellStyle name="Обычный 18 2 4 4" xfId="33933" xr:uid="{D30C802A-4923-4D14-9893-396A6D0063B7}"/>
    <cellStyle name="Обычный 18 2 4 5" xfId="23047" xr:uid="{D47C7CC2-8DDD-4F62-91CB-99AA3345460F}"/>
    <cellStyle name="Обычный 18 2 5" xfId="25431" xr:uid="{A281561A-907E-47E1-80FA-72F59A5376B5}"/>
    <cellStyle name="Обычный 18 2 5 2" xfId="30683" xr:uid="{B9214F6C-240F-401C-9F9F-8B0636892FDE}"/>
    <cellStyle name="Обычный 18 2 5 2 2" xfId="41356" xr:uid="{02118D84-4F87-4790-B6A3-FBC5CE8D5D20}"/>
    <cellStyle name="Обычный 18 2 5 3" xfId="36111" xr:uid="{71B8F2C9-54C9-4820-A8F3-EA1B0424D01E}"/>
    <cellStyle name="Обычный 18 2 6" xfId="27115" xr:uid="{C6B17285-F6C8-4B80-9EC7-2D8155602E37}"/>
    <cellStyle name="Обычный 18 2 6 2" xfId="37788" xr:uid="{5FE72F25-2307-487E-A123-A96EFF184D81}"/>
    <cellStyle name="Обычный 18 2 7" xfId="32274" xr:uid="{39CBB3F3-1820-4FCA-8F17-BF6AC2147FEC}"/>
    <cellStyle name="Обычный 18 2 8" xfId="21336" xr:uid="{4619F29F-9614-45AF-8163-6C96058AAD77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3 2" xfId="25438" xr:uid="{DC0C0188-1279-4F6D-B49B-F49E41800881}"/>
    <cellStyle name="Обычный 19 2 3 2 2" xfId="30690" xr:uid="{69E9E023-B922-410C-BB1C-5619C8CC1D37}"/>
    <cellStyle name="Обычный 19 2 3 2 2 2" xfId="41363" xr:uid="{81F41E4B-A251-4200-BD68-5AF9221CFED9}"/>
    <cellStyle name="Обычный 19 2 3 2 3" xfId="36118" xr:uid="{E7916F8C-87C2-4D21-935A-6B6DD35E3CA8}"/>
    <cellStyle name="Обычный 19 2 3 3" xfId="29455" xr:uid="{7CB77C48-AEAF-4A89-872D-A9231BDA2D3C}"/>
    <cellStyle name="Обычный 19 2 3 3 2" xfId="40128" xr:uid="{DCD3ED93-CDE4-4C41-8A53-CBDF8096E51E}"/>
    <cellStyle name="Обычный 19 2 3 4" xfId="35027" xr:uid="{948C037E-30A0-4643-9675-EF715C85D026}"/>
    <cellStyle name="Обычный 19 2 3 5" xfId="24197" xr:uid="{E4295786-B7A5-4249-81E8-769A8C756A10}"/>
    <cellStyle name="Обычный 19 2 4" xfId="18385" xr:uid="{00000000-0005-0000-0000-0000254B0000}"/>
    <cellStyle name="Обычный 19 2 4 2" xfId="25439" xr:uid="{5E52E7D5-EDEF-4314-B4C2-9D1A15A2F4D1}"/>
    <cellStyle name="Обычный 19 2 4 2 2" xfId="30691" xr:uid="{D5C1B618-C3B6-4DB3-8709-737E8EEFC2E6}"/>
    <cellStyle name="Обычный 19 2 4 2 2 2" xfId="41364" xr:uid="{8654B05E-FFB3-46EA-BA7A-84A7E619DFEC}"/>
    <cellStyle name="Обычный 19 2 4 2 3" xfId="36119" xr:uid="{8925D65C-F700-431D-A7E1-02DD7D54937B}"/>
    <cellStyle name="Обычный 19 2 4 3" xfId="28236" xr:uid="{3103C9E0-7B01-480C-9AF5-B9D70796F34D}"/>
    <cellStyle name="Обычный 19 2 4 3 2" xfId="38909" xr:uid="{771EEF74-E416-4BA6-BD76-B55BEC224374}"/>
    <cellStyle name="Обычный 19 2 4 4" xfId="33935" xr:uid="{51A8C52F-FE7A-4671-8F79-54AF3DD3A5B4}"/>
    <cellStyle name="Обычный 19 2 4 5" xfId="23049" xr:uid="{646A3E0D-5A20-459D-996D-7C201AE95170}"/>
    <cellStyle name="Обычный 19 2 5" xfId="25437" xr:uid="{107F664D-7074-4DAC-A7D9-D244457A7CF7}"/>
    <cellStyle name="Обычный 19 2 5 2" xfId="30689" xr:uid="{EA3DE887-F1CC-426D-8592-54F25B768A5F}"/>
    <cellStyle name="Обычный 19 2 5 2 2" xfId="41362" xr:uid="{3723CCE5-451E-4265-B37B-47805995BC70}"/>
    <cellStyle name="Обычный 19 2 5 3" xfId="36117" xr:uid="{05ADA555-63E5-4879-A1BC-CA34E6C9A397}"/>
    <cellStyle name="Обычный 19 2 6" xfId="27461" xr:uid="{2B1845D6-1E02-4970-9587-937392B58311}"/>
    <cellStyle name="Обычный 19 2 6 2" xfId="38134" xr:uid="{DF789761-2D6A-4FE1-8C43-B9B2786CD18C}"/>
    <cellStyle name="Обычный 19 2 7" xfId="32921" xr:uid="{D8134CFC-230A-46B6-BBB4-77D8B15A8250}"/>
    <cellStyle name="Обычный 19 2 8" xfId="21987" xr:uid="{137F3283-1E63-4005-9E2C-BA9BD32CD3D5}"/>
    <cellStyle name="Обычный 19 3" xfId="18387" xr:uid="{00000000-0005-0000-0000-0000264B0000}"/>
    <cellStyle name="Обычный 19 3 2" xfId="25440" xr:uid="{C6F4693D-C230-4035-AEB6-C6A228940725}"/>
    <cellStyle name="Обычный 19 3 2 2" xfId="30692" xr:uid="{72A10EDA-8FA2-4EE6-BF93-FC804E0D0CB7}"/>
    <cellStyle name="Обычный 19 3 2 2 2" xfId="41365" xr:uid="{F91ADF40-6EA8-4FBE-AA50-125BD5398425}"/>
    <cellStyle name="Обычный 19 3 2 3" xfId="36120" xr:uid="{32249D7F-808B-40A4-BB63-B8670190445E}"/>
    <cellStyle name="Обычный 19 3 3" xfId="28237" xr:uid="{345DEAF1-069F-4B77-8ADE-4610C7EE1553}"/>
    <cellStyle name="Обычный 19 3 3 2" xfId="38910" xr:uid="{4B864317-878F-4418-956C-D4FAED3E5E38}"/>
    <cellStyle name="Обычный 19 3 4" xfId="33936" xr:uid="{1CAC214C-6D06-43CA-986A-BD914BB9F3CA}"/>
    <cellStyle name="Обычный 19 3 5" xfId="23050" xr:uid="{E272D349-8FE4-4102-814E-761E790A34CD}"/>
    <cellStyle name="Обычный 19 4" xfId="19288" xr:uid="{00000000-0005-0000-0000-0000274B0000}"/>
    <cellStyle name="Обычный 19 4 2" xfId="25441" xr:uid="{C118D245-3878-4801-AA77-DFBF59C04AE3}"/>
    <cellStyle name="Обычный 19 4 2 2" xfId="30693" xr:uid="{7EF439F9-A172-45B5-AF81-44B274BA81DB}"/>
    <cellStyle name="Обычный 19 4 2 2 2" xfId="41366" xr:uid="{E1BA8039-522D-4F63-A053-102741C12CCF}"/>
    <cellStyle name="Обычный 19 4 2 3" xfId="36121" xr:uid="{A2B756F6-796D-4CA6-BF0D-83E51CB012DA}"/>
    <cellStyle name="Обычный 19 4 3" xfId="28935" xr:uid="{E795006D-2462-46DD-A82B-C4F2F918B9F8}"/>
    <cellStyle name="Обычный 19 4 3 2" xfId="39608" xr:uid="{235B8446-F000-443E-9E6B-7683F04B0EF8}"/>
    <cellStyle name="Обычный 19 4 4" xfId="34509" xr:uid="{E46E1F8A-210E-4C76-8900-385B44809EEE}"/>
    <cellStyle name="Обычный 19 4 5" xfId="23679" xr:uid="{84EEAA5F-37B2-4929-B6B1-0765FB1CE5A0}"/>
    <cellStyle name="Обычный 19 5" xfId="18384" xr:uid="{00000000-0005-0000-0000-0000284B0000}"/>
    <cellStyle name="Обычный 19 5 2" xfId="25442" xr:uid="{7F9A76BA-45D0-49DE-B2CD-3FDB10F31E56}"/>
    <cellStyle name="Обычный 19 5 2 2" xfId="30694" xr:uid="{2D54D654-DE00-4F30-A5B3-FD3AEFA58074}"/>
    <cellStyle name="Обычный 19 5 2 2 2" xfId="41367" xr:uid="{0D7E115C-3C7A-439B-BBA0-EF4A6B54BBFE}"/>
    <cellStyle name="Обычный 19 5 2 3" xfId="36122" xr:uid="{8DEBDCCB-9DEF-4294-A83C-2BD11C389778}"/>
    <cellStyle name="Обычный 19 5 3" xfId="28235" xr:uid="{E8B76743-94A0-4226-AF77-71C50E09353F}"/>
    <cellStyle name="Обычный 19 5 3 2" xfId="38908" xr:uid="{53C41F94-D6BD-48A5-B601-565A1D5F9DFD}"/>
    <cellStyle name="Обычный 19 5 4" xfId="33934" xr:uid="{D89D2765-4459-4C94-BDDD-A887EE04E74E}"/>
    <cellStyle name="Обычный 19 5 5" xfId="23048" xr:uid="{9B4BEC24-136D-499D-8512-C2D1808600DC}"/>
    <cellStyle name="Обычный 19 6" xfId="25436" xr:uid="{4977CCA6-F94F-47EE-A6B5-A032407E111F}"/>
    <cellStyle name="Обычный 19 6 2" xfId="30688" xr:uid="{696C88DA-A399-476E-BDB8-3B09537BB481}"/>
    <cellStyle name="Обычный 19 6 2 2" xfId="41361" xr:uid="{C38A1C25-416B-492F-9685-11A4E8D5B9CB}"/>
    <cellStyle name="Обычный 19 6 3" xfId="36116" xr:uid="{BC5F7BFF-1DDA-4A78-83E7-521F24D0F7D4}"/>
    <cellStyle name="Обычный 19 7" xfId="27116" xr:uid="{C8445B50-82AC-4DB6-BE79-05E58AE14FD8}"/>
    <cellStyle name="Обычный 19 7 2" xfId="37789" xr:uid="{675F3700-49C4-48BD-8B6A-5FF4F0A39423}"/>
    <cellStyle name="Обычный 19 8" xfId="32275" xr:uid="{D604C9D9-3819-4D54-A1EE-A30CA004F643}"/>
    <cellStyle name="Обычный 19 9" xfId="21337" xr:uid="{EE820083-495F-477A-94E1-0F04EA1D5B55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2 2 2" xfId="25445" xr:uid="{BCD63DF9-300F-4DEA-8D39-EA768FE52B8A}"/>
    <cellStyle name="Обычный 2 2 3 2 2 2 2 2" xfId="30697" xr:uid="{43898D55-BD97-4D04-B49D-6D511DA0F50F}"/>
    <cellStyle name="Обычный 2 2 3 2 2 2 2 2 2" xfId="41370" xr:uid="{C8D91B42-0946-40E7-B8AF-2987C587BB82}"/>
    <cellStyle name="Обычный 2 2 3 2 2 2 2 3" xfId="36125" xr:uid="{9F4843F0-E73A-4A55-8CB9-C76A4D1064A3}"/>
    <cellStyle name="Обычный 2 2 3 2 2 2 3" xfId="29456" xr:uid="{F2C25DCA-B863-4E20-861C-1273E8712EAE}"/>
    <cellStyle name="Обычный 2 2 3 2 2 2 3 2" xfId="40129" xr:uid="{BCEE6F70-3303-4F7E-9CF4-CC4BC7361B84}"/>
    <cellStyle name="Обычный 2 2 3 2 2 2 4" xfId="35028" xr:uid="{A68A19DC-04C2-42FC-9134-1D40027EF65C}"/>
    <cellStyle name="Обычный 2 2 3 2 2 2 5" xfId="24198" xr:uid="{52F578A5-3047-41B1-B40A-1E63AF34F055}"/>
    <cellStyle name="Обычный 2 2 3 2 2 3" xfId="25444" xr:uid="{5A183A1C-A75C-4FE8-AD12-77CDA2912666}"/>
    <cellStyle name="Обычный 2 2 3 2 2 3 2" xfId="30696" xr:uid="{4FDA0B5A-7347-40A3-88B8-5B31E8CB6C2D}"/>
    <cellStyle name="Обычный 2 2 3 2 2 3 2 2" xfId="41369" xr:uid="{5EADABF7-4F2A-4A5C-BF37-54061E6F828C}"/>
    <cellStyle name="Обычный 2 2 3 2 2 3 3" xfId="36124" xr:uid="{A67A04B7-E851-40B8-811C-1B9079F491A4}"/>
    <cellStyle name="Обычный 2 2 3 2 2 4" xfId="27462" xr:uid="{8D4001DD-FFC0-48CE-A408-9C63F409FBDA}"/>
    <cellStyle name="Обычный 2 2 3 2 2 4 2" xfId="38135" xr:uid="{1085A635-4ACC-4B7C-8066-CA43ED60E060}"/>
    <cellStyle name="Обычный 2 2 3 2 2 5" xfId="32922" xr:uid="{98FF6E6B-D689-4549-8946-5DCD3ADBC51A}"/>
    <cellStyle name="Обычный 2 2 3 2 2 6" xfId="21988" xr:uid="{E211F601-EDC6-4EA2-B393-5D15DFD645B2}"/>
    <cellStyle name="Обычный 2 2 3 2 3" xfId="19289" xr:uid="{00000000-0005-0000-0000-0000374B0000}"/>
    <cellStyle name="Обычный 2 2 3 2 3 2" xfId="25446" xr:uid="{320F4E63-A8F1-4507-B25A-2D60D20F83C5}"/>
    <cellStyle name="Обычный 2 2 3 2 3 2 2" xfId="30698" xr:uid="{02625332-463A-4CC3-85ED-4FDCC19F774E}"/>
    <cellStyle name="Обычный 2 2 3 2 3 2 2 2" xfId="41371" xr:uid="{239A2DB7-ED39-49C8-8F6B-A4CCF20818D8}"/>
    <cellStyle name="Обычный 2 2 3 2 3 2 3" xfId="36126" xr:uid="{CAA5CDD3-9672-48A0-B595-E71B385B255B}"/>
    <cellStyle name="Обычный 2 2 3 2 3 3" xfId="28936" xr:uid="{1A8F8225-6D3D-4836-A8A8-28D9D89AC1FA}"/>
    <cellStyle name="Обычный 2 2 3 2 3 3 2" xfId="39609" xr:uid="{9386220B-A7F8-49E7-B45D-00F8C5734E51}"/>
    <cellStyle name="Обычный 2 2 3 2 3 4" xfId="34510" xr:uid="{0D6DA673-469D-4DCF-A462-65A2EB619CAF}"/>
    <cellStyle name="Обычный 2 2 3 2 3 5" xfId="23680" xr:uid="{7F655AB0-DEE5-4A7E-8854-3B11B5A90C63}"/>
    <cellStyle name="Обычный 2 2 3 2 4" xfId="18390" xr:uid="{00000000-0005-0000-0000-0000384B0000}"/>
    <cellStyle name="Обычный 2 2 3 2 4 2" xfId="25447" xr:uid="{02F67D76-5608-4BAC-8215-7F60FDF07A3C}"/>
    <cellStyle name="Обычный 2 2 3 2 4 2 2" xfId="30699" xr:uid="{89DF2FC7-C22C-4C9E-BE01-AE78889D3A11}"/>
    <cellStyle name="Обычный 2 2 3 2 4 2 2 2" xfId="41372" xr:uid="{034F95A0-7051-4B32-93AA-7FA5417011CB}"/>
    <cellStyle name="Обычный 2 2 3 2 4 2 3" xfId="36127" xr:uid="{7290B02C-D749-4B96-B29A-CA9D407FB772}"/>
    <cellStyle name="Обычный 2 2 3 2 4 3" xfId="28238" xr:uid="{32696A77-E833-45A8-84CB-2C43F810C27B}"/>
    <cellStyle name="Обычный 2 2 3 2 4 3 2" xfId="38911" xr:uid="{5DDC89FE-7DF7-407D-8D6B-51EEF24E93BB}"/>
    <cellStyle name="Обычный 2 2 3 2 4 4" xfId="33937" xr:uid="{A086BB63-E67F-43B6-AFC7-B0C05FD89135}"/>
    <cellStyle name="Обычный 2 2 3 2 4 5" xfId="23051" xr:uid="{C4A20B33-EE61-4D0E-8A0F-F069537E278C}"/>
    <cellStyle name="Обычный 2 2 3 2 5" xfId="25443" xr:uid="{B31C1AFE-94E5-4746-899E-04874AF5A395}"/>
    <cellStyle name="Обычный 2 2 3 2 5 2" xfId="30695" xr:uid="{963AD4B5-B7B4-4A00-8493-EEDFB8F1685F}"/>
    <cellStyle name="Обычный 2 2 3 2 5 2 2" xfId="41368" xr:uid="{42CCC68F-ABD5-4AC6-B7B7-FE2F8A6267A1}"/>
    <cellStyle name="Обычный 2 2 3 2 5 3" xfId="36123" xr:uid="{29604C2A-53A5-498A-960A-FBD5C463B621}"/>
    <cellStyle name="Обычный 2 2 3 2 6" xfId="27117" xr:uid="{660FEC94-6FFF-4F4A-9C9B-1BD886F9D841}"/>
    <cellStyle name="Обычный 2 2 3 2 6 2" xfId="37790" xr:uid="{139EC054-8A4E-450B-9169-2D017BC59F20}"/>
    <cellStyle name="Обычный 2 2 3 2 7" xfId="32276" xr:uid="{FB92AD07-FE08-47C0-8FD3-DA114C724208}"/>
    <cellStyle name="Обычный 2 2 3 2 8" xfId="21338" xr:uid="{5C42FF5D-A9CB-4176-9DA8-F3575EBA2FF2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2 2 2" xfId="25450" xr:uid="{8CABA208-FFAA-4CD8-B243-6871272E991F}"/>
    <cellStyle name="Обычный 2 5 2 2 2 2 2" xfId="30702" xr:uid="{CC885E6A-F40C-4495-9DBE-00C605C05071}"/>
    <cellStyle name="Обычный 2 5 2 2 2 2 2 2" xfId="41375" xr:uid="{838E5133-0352-414F-A536-5D44276F8F41}"/>
    <cellStyle name="Обычный 2 5 2 2 2 2 3" xfId="36130" xr:uid="{9A576D18-F820-4259-9105-690EA891FBC0}"/>
    <cellStyle name="Обычный 2 5 2 2 2 3" xfId="29457" xr:uid="{B6E49B81-8C20-4495-8B6D-9BC2F214BF5E}"/>
    <cellStyle name="Обычный 2 5 2 2 2 3 2" xfId="40130" xr:uid="{BF274F37-0CE0-4729-9288-9916279329D8}"/>
    <cellStyle name="Обычный 2 5 2 2 2 4" xfId="35029" xr:uid="{C6BCF184-2AE2-4E1A-8E9F-3C570C64212D}"/>
    <cellStyle name="Обычный 2 5 2 2 2 5" xfId="24199" xr:uid="{C3BE5375-2D59-44E2-A85F-416ABFE2F640}"/>
    <cellStyle name="Обычный 2 5 2 2 3" xfId="25449" xr:uid="{63ADF653-5180-4121-8057-A60D300859A9}"/>
    <cellStyle name="Обычный 2 5 2 2 3 2" xfId="30701" xr:uid="{F4DFCC64-F0A0-48AD-ACB9-C44F56829FA9}"/>
    <cellStyle name="Обычный 2 5 2 2 3 2 2" xfId="41374" xr:uid="{B0969481-0427-425A-91FA-F7C1E864746D}"/>
    <cellStyle name="Обычный 2 5 2 2 3 3" xfId="36129" xr:uid="{E2881EDC-7558-4595-B61F-4810420EB10F}"/>
    <cellStyle name="Обычный 2 5 2 2 4" xfId="27463" xr:uid="{4F632576-30C1-461A-86C9-04B23CACEF41}"/>
    <cellStyle name="Обычный 2 5 2 2 4 2" xfId="38136" xr:uid="{581D2033-D397-4E3F-85E9-3096AD73DAF4}"/>
    <cellStyle name="Обычный 2 5 2 2 5" xfId="32923" xr:uid="{74033A7F-FFCA-48FE-9A16-D522044E5FFC}"/>
    <cellStyle name="Обычный 2 5 2 2 6" xfId="21989" xr:uid="{BCE2A715-2883-4C84-99E7-3C4E8E19DF21}"/>
    <cellStyle name="Обычный 2 5 2 3" xfId="19290" xr:uid="{00000000-0005-0000-0000-0000474B0000}"/>
    <cellStyle name="Обычный 2 5 2 3 2" xfId="25451" xr:uid="{509196C0-D231-4FDE-8756-2B304CF05E1A}"/>
    <cellStyle name="Обычный 2 5 2 3 2 2" xfId="30703" xr:uid="{9534CB17-68EB-4423-A6DF-3BAE9A61E386}"/>
    <cellStyle name="Обычный 2 5 2 3 2 2 2" xfId="41376" xr:uid="{1A5C09DD-C205-4E4E-BC24-71CFDEE6C447}"/>
    <cellStyle name="Обычный 2 5 2 3 2 3" xfId="36131" xr:uid="{FD4FF08D-BAAD-4BEC-A48D-99E5C579919E}"/>
    <cellStyle name="Обычный 2 5 2 3 3" xfId="28937" xr:uid="{B5C96765-3AB1-40CE-8A61-B3DF69F2023F}"/>
    <cellStyle name="Обычный 2 5 2 3 3 2" xfId="39610" xr:uid="{A69F138B-102D-4C85-80E6-B2F5CFD4129C}"/>
    <cellStyle name="Обычный 2 5 2 3 4" xfId="34511" xr:uid="{54F58014-75BC-4813-9FB3-E97559C17301}"/>
    <cellStyle name="Обычный 2 5 2 3 5" xfId="23681" xr:uid="{F4D6EEFE-AAB9-4B93-9494-4C2E579659F1}"/>
    <cellStyle name="Обычный 2 5 2 4" xfId="18395" xr:uid="{00000000-0005-0000-0000-0000484B0000}"/>
    <cellStyle name="Обычный 2 5 2 4 2" xfId="25452" xr:uid="{4974C40B-EBC7-4566-8DFC-8B06E95CADE4}"/>
    <cellStyle name="Обычный 2 5 2 4 2 2" xfId="30704" xr:uid="{3C7F7541-DBCA-4059-9EE2-A89A84748D3B}"/>
    <cellStyle name="Обычный 2 5 2 4 2 2 2" xfId="41377" xr:uid="{97AA5C1E-7D48-4BCF-B092-CD271F357B6D}"/>
    <cellStyle name="Обычный 2 5 2 4 2 3" xfId="36132" xr:uid="{B7860146-E779-47D8-9E9A-BCB389A1ADFE}"/>
    <cellStyle name="Обычный 2 5 2 4 3" xfId="28239" xr:uid="{F66E317D-8837-4247-9862-05F7452C6284}"/>
    <cellStyle name="Обычный 2 5 2 4 3 2" xfId="38912" xr:uid="{3BC764A5-A316-425D-99E7-5ADA7E896CCE}"/>
    <cellStyle name="Обычный 2 5 2 4 4" xfId="33938" xr:uid="{0ABE3E2D-21C2-4C12-BC54-1111CB2E9937}"/>
    <cellStyle name="Обычный 2 5 2 4 5" xfId="23052" xr:uid="{3E3FA88A-8CA3-496A-A5CB-4BAAE8203A40}"/>
    <cellStyle name="Обычный 2 5 2 5" xfId="25448" xr:uid="{7150124B-6A71-4FED-8F4F-9ED7BE251316}"/>
    <cellStyle name="Обычный 2 5 2 5 2" xfId="30700" xr:uid="{6DFA0F88-C559-43A0-8768-926C46F2EC7F}"/>
    <cellStyle name="Обычный 2 5 2 5 2 2" xfId="41373" xr:uid="{F332DFEE-6062-4BAB-882F-4EF15F916166}"/>
    <cellStyle name="Обычный 2 5 2 5 3" xfId="36128" xr:uid="{29AD4FDD-CC06-4F04-B91A-2D2FB5866ED9}"/>
    <cellStyle name="Обычный 2 5 2 6" xfId="27118" xr:uid="{D0B51CA8-1004-486D-92D0-ADE1C0B44AC8}"/>
    <cellStyle name="Обычный 2 5 2 6 2" xfId="37791" xr:uid="{6806838F-7254-4121-AEF4-4263366F020E}"/>
    <cellStyle name="Обычный 2 5 2 7" xfId="32277" xr:uid="{6EF11857-49B3-4612-9A7B-860500AC33EF}"/>
    <cellStyle name="Обычный 2 5 2 8" xfId="21339" xr:uid="{F7C961A5-60C6-4228-B7FF-04896E01D024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2 2 2" xfId="25455" xr:uid="{70D8463F-9193-48ED-AB23-70B6402A9032}"/>
    <cellStyle name="Обычный 2 6 2 2 2 2 2 2" xfId="30707" xr:uid="{F05B92FB-3B64-45F1-B937-707CF2D09B89}"/>
    <cellStyle name="Обычный 2 6 2 2 2 2 2 2 2" xfId="41380" xr:uid="{751C1BE0-B4A1-4D5E-A3CE-7026B4D461EB}"/>
    <cellStyle name="Обычный 2 6 2 2 2 2 2 3" xfId="36135" xr:uid="{809DFEE3-517E-4245-9DE0-900CA893A9FD}"/>
    <cellStyle name="Обычный 2 6 2 2 2 2 3" xfId="29458" xr:uid="{58AA355F-112C-4529-B831-481DD45838A0}"/>
    <cellStyle name="Обычный 2 6 2 2 2 2 3 2" xfId="40131" xr:uid="{462CDA80-41FE-4484-85C5-4DE5BC74A1D5}"/>
    <cellStyle name="Обычный 2 6 2 2 2 2 4" xfId="35030" xr:uid="{5CE70075-41A4-45F0-A58B-8549412D2AC0}"/>
    <cellStyle name="Обычный 2 6 2 2 2 2 5" xfId="24200" xr:uid="{3555904A-F787-4238-A339-63CF84DFDCD6}"/>
    <cellStyle name="Обычный 2 6 2 2 2 3" xfId="25454" xr:uid="{43295944-DF60-4165-925D-E2BD31E08AF5}"/>
    <cellStyle name="Обычный 2 6 2 2 2 3 2" xfId="30706" xr:uid="{E168DD09-F15C-411D-89DD-D780D832FCB6}"/>
    <cellStyle name="Обычный 2 6 2 2 2 3 2 2" xfId="41379" xr:uid="{F39594FB-4848-445B-A922-876A5486F27E}"/>
    <cellStyle name="Обычный 2 6 2 2 2 3 3" xfId="36134" xr:uid="{C5C503C0-5619-4C02-A4F9-38CEBC94FC46}"/>
    <cellStyle name="Обычный 2 6 2 2 2 4" xfId="27464" xr:uid="{43D1901B-06EC-4C6C-A5F8-6F14ED4DD2DA}"/>
    <cellStyle name="Обычный 2 6 2 2 2 4 2" xfId="38137" xr:uid="{F3176D7C-91C8-4D49-86D4-1CA1AB19F742}"/>
    <cellStyle name="Обычный 2 6 2 2 2 5" xfId="32924" xr:uid="{D682C59F-480F-48BB-9DBC-E1C1EBEA8084}"/>
    <cellStyle name="Обычный 2 6 2 2 2 6" xfId="21990" xr:uid="{E8DA5A35-B617-417B-8055-2B01A8FA9315}"/>
    <cellStyle name="Обычный 2 6 2 2 3" xfId="19291" xr:uid="{00000000-0005-0000-0000-00004F4B0000}"/>
    <cellStyle name="Обычный 2 6 2 2 3 2" xfId="25456" xr:uid="{990928C8-AB6E-4BB7-8D3C-C60544562532}"/>
    <cellStyle name="Обычный 2 6 2 2 3 2 2" xfId="30708" xr:uid="{A1E21CE1-D97F-4D7C-975D-ADCB8E2D76CC}"/>
    <cellStyle name="Обычный 2 6 2 2 3 2 2 2" xfId="41381" xr:uid="{F4A80D20-9575-42E9-9D80-FD0E5583D4E7}"/>
    <cellStyle name="Обычный 2 6 2 2 3 2 3" xfId="36136" xr:uid="{69ABBFA8-AD33-47D0-8EEE-AB658C67A2D3}"/>
    <cellStyle name="Обычный 2 6 2 2 3 3" xfId="28938" xr:uid="{20567296-A6BA-4D0A-A928-1C4E06AC46C5}"/>
    <cellStyle name="Обычный 2 6 2 2 3 3 2" xfId="39611" xr:uid="{5BF88414-96A7-4927-AF34-AFA2D2B4C49E}"/>
    <cellStyle name="Обычный 2 6 2 2 3 4" xfId="34512" xr:uid="{DD31BDC5-4B88-401D-9BD8-887879FF414D}"/>
    <cellStyle name="Обычный 2 6 2 2 3 5" xfId="23682" xr:uid="{9E78C855-2096-4CA4-BEFE-18862746B994}"/>
    <cellStyle name="Обычный 2 6 2 2 4" xfId="18397" xr:uid="{00000000-0005-0000-0000-0000504B0000}"/>
    <cellStyle name="Обычный 2 6 2 2 4 2" xfId="25457" xr:uid="{3DE19854-37B8-4BB1-8BA4-805095A0A9AF}"/>
    <cellStyle name="Обычный 2 6 2 2 4 2 2" xfId="30709" xr:uid="{0D3C995C-DA56-4D2C-9508-9B3730F299E4}"/>
    <cellStyle name="Обычный 2 6 2 2 4 2 2 2" xfId="41382" xr:uid="{5D459712-D5AE-41FC-91AB-8D4A69E005BD}"/>
    <cellStyle name="Обычный 2 6 2 2 4 2 3" xfId="36137" xr:uid="{D7F4FE1E-3716-4356-8AE4-AE1281C636BB}"/>
    <cellStyle name="Обычный 2 6 2 2 4 3" xfId="28240" xr:uid="{8335BE04-FB7C-4EAE-A69A-03D435159587}"/>
    <cellStyle name="Обычный 2 6 2 2 4 3 2" xfId="38913" xr:uid="{97ADD705-618B-42F7-B7B6-11ED35213078}"/>
    <cellStyle name="Обычный 2 6 2 2 4 4" xfId="33939" xr:uid="{3B6DB125-70F3-42AB-BB6E-15CD655A9741}"/>
    <cellStyle name="Обычный 2 6 2 2 4 5" xfId="23053" xr:uid="{A4E4C177-BD20-448D-ADF1-FD24CB7D4A83}"/>
    <cellStyle name="Обычный 2 6 2 2 5" xfId="25453" xr:uid="{B768FAA3-6F0A-489B-967B-91E9E30CA640}"/>
    <cellStyle name="Обычный 2 6 2 2 5 2" xfId="30705" xr:uid="{DD9F5D6A-2D55-4342-8A49-7E1DFC5F116A}"/>
    <cellStyle name="Обычный 2 6 2 2 5 2 2" xfId="41378" xr:uid="{F0FE4344-90E5-4CE0-8E61-49BFC638D7A8}"/>
    <cellStyle name="Обычный 2 6 2 2 5 3" xfId="36133" xr:uid="{9B3B2AE9-6BBC-4D03-8FA4-C14DC7C79084}"/>
    <cellStyle name="Обычный 2 6 2 2 6" xfId="27119" xr:uid="{75DFA278-5088-4948-B472-350AC03464DB}"/>
    <cellStyle name="Обычный 2 6 2 2 6 2" xfId="37792" xr:uid="{7AC80DAE-2CA2-4EC8-B46A-DFAE86BA54B3}"/>
    <cellStyle name="Обычный 2 6 2 2 7" xfId="32278" xr:uid="{D4E7017A-C7D8-4539-A22C-651E6E77D900}"/>
    <cellStyle name="Обычный 2 6 2 2 8" xfId="21340" xr:uid="{ACC92BB6-D1EE-4C79-8FCE-86E120888EB7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2 2 2" xfId="25460" xr:uid="{1089B8E3-884B-4A0C-B792-D2FDC7AB8014}"/>
    <cellStyle name="Обычный 2 6 3 2 2 2 2" xfId="30712" xr:uid="{0BE06C2E-2A14-44BB-AE36-3C923AE2038E}"/>
    <cellStyle name="Обычный 2 6 3 2 2 2 2 2" xfId="41385" xr:uid="{7D8AD96B-2C5A-4928-B0C4-8B2A4196A5D6}"/>
    <cellStyle name="Обычный 2 6 3 2 2 2 3" xfId="36140" xr:uid="{67E2517C-6510-41EF-A55A-FC5DE7A67AAA}"/>
    <cellStyle name="Обычный 2 6 3 2 2 3" xfId="29459" xr:uid="{DC458499-1F24-424A-9BC3-E9E24E1D3387}"/>
    <cellStyle name="Обычный 2 6 3 2 2 3 2" xfId="40132" xr:uid="{EFF472E0-3F9E-4C7E-BA3D-3AA077B43A74}"/>
    <cellStyle name="Обычный 2 6 3 2 2 4" xfId="35031" xr:uid="{328690A7-C16E-4207-BE5E-4D577CB5B696}"/>
    <cellStyle name="Обычный 2 6 3 2 2 5" xfId="24201" xr:uid="{DA4AC054-1EBD-4BAB-BAD2-BB10B62F96EB}"/>
    <cellStyle name="Обычный 2 6 3 2 3" xfId="25459" xr:uid="{6935650F-93C4-4FDF-932D-FF928F36BB13}"/>
    <cellStyle name="Обычный 2 6 3 2 3 2" xfId="30711" xr:uid="{AA15F42F-C543-476D-B00D-435120E3C1F0}"/>
    <cellStyle name="Обычный 2 6 3 2 3 2 2" xfId="41384" xr:uid="{2C48E775-7D96-4199-9999-D076A0900FA2}"/>
    <cellStyle name="Обычный 2 6 3 2 3 3" xfId="36139" xr:uid="{BF3612BD-5DE3-4885-AFEB-9856B1D35BDF}"/>
    <cellStyle name="Обычный 2 6 3 2 4" xfId="27465" xr:uid="{D5E9DF67-563B-4BBC-9088-F8BBBC06EE17}"/>
    <cellStyle name="Обычный 2 6 3 2 4 2" xfId="38138" xr:uid="{FF11278E-FF90-431D-BB53-88613498DE30}"/>
    <cellStyle name="Обычный 2 6 3 2 5" xfId="32925" xr:uid="{F7F0B847-91BA-4890-8A37-EDE8BDFA6B28}"/>
    <cellStyle name="Обычный 2 6 3 2 6" xfId="21991" xr:uid="{F5328E23-9907-44AF-A74B-18FD8A44D81D}"/>
    <cellStyle name="Обычный 2 6 3 3" xfId="19292" xr:uid="{00000000-0005-0000-0000-0000544B0000}"/>
    <cellStyle name="Обычный 2 6 3 3 2" xfId="25461" xr:uid="{C5DB7563-0B18-41FC-BA7B-E93660C8752C}"/>
    <cellStyle name="Обычный 2 6 3 3 2 2" xfId="30713" xr:uid="{430CB7E1-126B-4417-895B-FD389725DA87}"/>
    <cellStyle name="Обычный 2 6 3 3 2 2 2" xfId="41386" xr:uid="{6E160032-3F02-4F08-8780-45E61DFA9A60}"/>
    <cellStyle name="Обычный 2 6 3 3 2 3" xfId="36141" xr:uid="{65C2D530-F409-49BF-B7AE-BCC1CC48CC96}"/>
    <cellStyle name="Обычный 2 6 3 3 3" xfId="28939" xr:uid="{E31034D2-4B9D-445D-9997-FCB24E79AD69}"/>
    <cellStyle name="Обычный 2 6 3 3 3 2" xfId="39612" xr:uid="{0F289AE5-BDAB-4460-B088-A05DC1373975}"/>
    <cellStyle name="Обычный 2 6 3 3 4" xfId="34513" xr:uid="{B64828F2-9E73-4747-9608-522EB222145C}"/>
    <cellStyle name="Обычный 2 6 3 3 5" xfId="23683" xr:uid="{5D240FB6-797C-49D1-B473-5275E8EF2585}"/>
    <cellStyle name="Обычный 2 6 3 4" xfId="18398" xr:uid="{00000000-0005-0000-0000-0000554B0000}"/>
    <cellStyle name="Обычный 2 6 3 4 2" xfId="25462" xr:uid="{84D5BE92-7CF6-4FA5-BA64-87D66E8EA5E2}"/>
    <cellStyle name="Обычный 2 6 3 4 2 2" xfId="30714" xr:uid="{2A987AF3-B6D5-41B7-8CB3-A6678707628E}"/>
    <cellStyle name="Обычный 2 6 3 4 2 2 2" xfId="41387" xr:uid="{AC9FAAD3-6B98-4C2E-9046-6232D9037FD8}"/>
    <cellStyle name="Обычный 2 6 3 4 2 3" xfId="36142" xr:uid="{5DBAC1C8-3A6F-4951-81F4-BBBAD7E4A793}"/>
    <cellStyle name="Обычный 2 6 3 4 3" xfId="28241" xr:uid="{1706475A-8045-4C76-827B-83ED2966AAB8}"/>
    <cellStyle name="Обычный 2 6 3 4 3 2" xfId="38914" xr:uid="{82BF3B74-9E18-4755-A5AE-DF023967C11B}"/>
    <cellStyle name="Обычный 2 6 3 4 4" xfId="33940" xr:uid="{A23CF1FC-F224-416C-B355-E4C4C23BC0A6}"/>
    <cellStyle name="Обычный 2 6 3 4 5" xfId="23054" xr:uid="{B6FC82A1-573F-4CF0-BD8D-16958E5D4F2B}"/>
    <cellStyle name="Обычный 2 6 3 5" xfId="25458" xr:uid="{CD70A299-ECCF-4C4C-ADED-480549980177}"/>
    <cellStyle name="Обычный 2 6 3 5 2" xfId="30710" xr:uid="{09249D03-81FB-42AD-B278-D42A84E13823}"/>
    <cellStyle name="Обычный 2 6 3 5 2 2" xfId="41383" xr:uid="{BE8E515D-844D-4B9D-94D9-EACE6CC474C7}"/>
    <cellStyle name="Обычный 2 6 3 5 3" xfId="36138" xr:uid="{7FA9611E-CAEB-41C5-9AAA-252F414DAE57}"/>
    <cellStyle name="Обычный 2 6 3 6" xfId="27120" xr:uid="{616F09CA-4972-40CA-81D1-4AA2D7083795}"/>
    <cellStyle name="Обычный 2 6 3 6 2" xfId="37793" xr:uid="{7E69C25C-EB17-40D5-B947-B81917A2873E}"/>
    <cellStyle name="Обычный 2 6 3 7" xfId="32279" xr:uid="{4AD9B0C7-81B2-4B09-AB10-955DBE44F5C8}"/>
    <cellStyle name="Обычный 2 6 3 8" xfId="21341" xr:uid="{A5A7AA52-DD08-4F59-B7E5-34C7472F449F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2 2 2" xfId="25465" xr:uid="{8DC2012F-CB88-40B1-A66D-1515D7FB0AA4}"/>
    <cellStyle name="Обычный 2 7 2 2 2 2 2" xfId="30717" xr:uid="{CB47B088-38A2-485F-B52E-D9ABC215D6B4}"/>
    <cellStyle name="Обычный 2 7 2 2 2 2 2 2" xfId="41390" xr:uid="{C8A2152F-4428-4F33-ADDE-5DEFAA5E2621}"/>
    <cellStyle name="Обычный 2 7 2 2 2 2 3" xfId="36145" xr:uid="{5259670F-966D-4305-8574-85E1AE5E5EA9}"/>
    <cellStyle name="Обычный 2 7 2 2 2 3" xfId="29460" xr:uid="{842B6EFF-71B8-4839-9CF3-1127A689EC3C}"/>
    <cellStyle name="Обычный 2 7 2 2 2 3 2" xfId="40133" xr:uid="{D35FE284-0F40-4CEF-9BF8-574D6127B6EF}"/>
    <cellStyle name="Обычный 2 7 2 2 2 4" xfId="35032" xr:uid="{F9725364-89AB-43D8-B848-E80C4AF14091}"/>
    <cellStyle name="Обычный 2 7 2 2 2 5" xfId="24202" xr:uid="{6AA66E08-994B-4FF9-ACC4-73DAA1BAFE7A}"/>
    <cellStyle name="Обычный 2 7 2 2 3" xfId="25464" xr:uid="{27A83ECE-A2D3-4022-8D80-B281A344FD75}"/>
    <cellStyle name="Обычный 2 7 2 2 3 2" xfId="30716" xr:uid="{76FE369C-BC25-4C67-B284-F91771282084}"/>
    <cellStyle name="Обычный 2 7 2 2 3 2 2" xfId="41389" xr:uid="{7AEFE1B7-7FA5-4000-9CB0-68D4A851AA44}"/>
    <cellStyle name="Обычный 2 7 2 2 3 3" xfId="36144" xr:uid="{FBE13BFB-229C-4737-B577-50A978F1EADE}"/>
    <cellStyle name="Обычный 2 7 2 2 4" xfId="27466" xr:uid="{239F17FB-A3D1-435E-B2AB-CD801DB7C9E6}"/>
    <cellStyle name="Обычный 2 7 2 2 4 2" xfId="38139" xr:uid="{4DA5E347-C41E-42C2-9A82-E13D7F0696D2}"/>
    <cellStyle name="Обычный 2 7 2 2 5" xfId="32926" xr:uid="{635DD42B-75B0-41BD-B6E4-554FB22F80DE}"/>
    <cellStyle name="Обычный 2 7 2 2 6" xfId="21992" xr:uid="{C7792991-5D4D-4003-8426-24882F453DE1}"/>
    <cellStyle name="Обычный 2 7 2 3" xfId="19293" xr:uid="{00000000-0005-0000-0000-00005B4B0000}"/>
    <cellStyle name="Обычный 2 7 2 3 2" xfId="25466" xr:uid="{91CBDC7C-B049-4309-9D5F-AD52603D706F}"/>
    <cellStyle name="Обычный 2 7 2 3 2 2" xfId="30718" xr:uid="{42034A46-A235-4859-9C7C-A8978E156642}"/>
    <cellStyle name="Обычный 2 7 2 3 2 2 2" xfId="41391" xr:uid="{37CF2B2F-7CBC-445F-9DCF-786D852BE430}"/>
    <cellStyle name="Обычный 2 7 2 3 2 3" xfId="36146" xr:uid="{718A4747-4558-496A-B50A-0CD0852438F1}"/>
    <cellStyle name="Обычный 2 7 2 3 3" xfId="28940" xr:uid="{DD75FF5E-1464-47FB-846F-D9CE551A3068}"/>
    <cellStyle name="Обычный 2 7 2 3 3 2" xfId="39613" xr:uid="{9956DDB1-F83F-456C-AB4C-70F1946A30E2}"/>
    <cellStyle name="Обычный 2 7 2 3 4" xfId="34514" xr:uid="{879177C8-A93E-41CA-A0C6-4059ED8A9A96}"/>
    <cellStyle name="Обычный 2 7 2 3 5" xfId="23684" xr:uid="{6BFAFEB8-A2A3-4F88-A16C-5E27F1F3F556}"/>
    <cellStyle name="Обычный 2 7 2 4" xfId="18400" xr:uid="{00000000-0005-0000-0000-00005C4B0000}"/>
    <cellStyle name="Обычный 2 7 2 4 2" xfId="25467" xr:uid="{5F14163B-3D63-45CD-A349-02C1EAAD375F}"/>
    <cellStyle name="Обычный 2 7 2 4 2 2" xfId="30719" xr:uid="{86B03419-1968-4D6C-B76A-73A7E1F1C2E5}"/>
    <cellStyle name="Обычный 2 7 2 4 2 2 2" xfId="41392" xr:uid="{32BCE368-ED20-40A1-9230-8287877C5778}"/>
    <cellStyle name="Обычный 2 7 2 4 2 3" xfId="36147" xr:uid="{C6146FAC-A4B3-4197-8CFB-5F275C396881}"/>
    <cellStyle name="Обычный 2 7 2 4 3" xfId="28242" xr:uid="{2F42497D-E4F0-4F58-8869-CCC78E1CE717}"/>
    <cellStyle name="Обычный 2 7 2 4 3 2" xfId="38915" xr:uid="{FF911EC8-ABB0-4651-AE0C-6286B96B8DDA}"/>
    <cellStyle name="Обычный 2 7 2 4 4" xfId="33941" xr:uid="{C6FB0C11-6B8E-4AF6-A76A-AFD6D9EFF628}"/>
    <cellStyle name="Обычный 2 7 2 4 5" xfId="23055" xr:uid="{A7E55787-E6BC-45FB-B98A-9564A38E1FB9}"/>
    <cellStyle name="Обычный 2 7 2 5" xfId="25463" xr:uid="{AAA6DB38-63BB-4B5D-BBFD-6C28B69859A2}"/>
    <cellStyle name="Обычный 2 7 2 5 2" xfId="30715" xr:uid="{33C95D18-B5E3-42C2-8997-30D55A6B2584}"/>
    <cellStyle name="Обычный 2 7 2 5 2 2" xfId="41388" xr:uid="{D0708AC6-D764-460F-A75D-FEB022ECD903}"/>
    <cellStyle name="Обычный 2 7 2 5 3" xfId="36143" xr:uid="{9AC7B85B-4967-47C1-BA90-FEA1AA7217B0}"/>
    <cellStyle name="Обычный 2 7 2 6" xfId="27121" xr:uid="{2AECCDD2-6FCB-4A5B-AEE5-D81EF75C0A07}"/>
    <cellStyle name="Обычный 2 7 2 6 2" xfId="37794" xr:uid="{CA6DEF39-EE61-4F20-B803-18EA59C3DD5D}"/>
    <cellStyle name="Обычный 2 7 2 7" xfId="32280" xr:uid="{D2DF115E-7D2B-42FE-B5D9-0F47387DC016}"/>
    <cellStyle name="Обычный 2 7 2 8" xfId="21342" xr:uid="{2D0C61D5-6007-4E80-BADE-A867C645458E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2 2 2" xfId="25470" xr:uid="{BF1487C9-BD6F-4D2A-A746-61A0B7D23987}"/>
    <cellStyle name="Обычный 2 9 2 2 2 2" xfId="30722" xr:uid="{CDF0A214-14F3-4D06-BE2E-5A0772E80555}"/>
    <cellStyle name="Обычный 2 9 2 2 2 2 2" xfId="41395" xr:uid="{E52202A4-963B-466F-90DA-E141C304A617}"/>
    <cellStyle name="Обычный 2 9 2 2 2 3" xfId="36150" xr:uid="{E0DD01B6-9C6A-4E16-97CC-A3BF33FF4277}"/>
    <cellStyle name="Обычный 2 9 2 2 3" xfId="29461" xr:uid="{B197CDE3-EC9A-4771-828C-CDD9636C772D}"/>
    <cellStyle name="Обычный 2 9 2 2 3 2" xfId="40134" xr:uid="{067A9D81-F4AA-4D75-92A1-2C1067E19AD5}"/>
    <cellStyle name="Обычный 2 9 2 2 4" xfId="35033" xr:uid="{0CA5639F-3ABA-4E97-A229-7797164B6F97}"/>
    <cellStyle name="Обычный 2 9 2 2 5" xfId="24203" xr:uid="{94352571-73AE-44F0-B614-705F8736CADF}"/>
    <cellStyle name="Обычный 2 9 2 3" xfId="25469" xr:uid="{DCC44285-FFF1-4BE4-992D-25A683D9ED24}"/>
    <cellStyle name="Обычный 2 9 2 3 2" xfId="30721" xr:uid="{AFCF5CDD-345C-45FE-A904-64A0B65230AD}"/>
    <cellStyle name="Обычный 2 9 2 3 2 2" xfId="41394" xr:uid="{58DF9A2E-EA8A-4094-A007-F759E97BE53E}"/>
    <cellStyle name="Обычный 2 9 2 3 3" xfId="36149" xr:uid="{EB252728-41DD-4EE7-AA02-5B13B294C97D}"/>
    <cellStyle name="Обычный 2 9 2 4" xfId="27467" xr:uid="{FB3399B7-4A71-427A-8057-6EE8C5E244F3}"/>
    <cellStyle name="Обычный 2 9 2 4 2" xfId="38140" xr:uid="{ADE8D253-7DFD-43C7-8BE9-0324295E807D}"/>
    <cellStyle name="Обычный 2 9 2 5" xfId="32927" xr:uid="{0667909D-BE8B-4571-A59D-29A947F4FE23}"/>
    <cellStyle name="Обычный 2 9 2 6" xfId="21993" xr:uid="{C21EAD6B-CA8F-43F3-82FD-6888863D8BF9}"/>
    <cellStyle name="Обычный 2 9 3" xfId="19294" xr:uid="{00000000-0005-0000-0000-0000614B0000}"/>
    <cellStyle name="Обычный 2 9 3 2" xfId="25471" xr:uid="{A79037DA-8990-42A1-B73C-F6B9307DB762}"/>
    <cellStyle name="Обычный 2 9 3 2 2" xfId="30723" xr:uid="{A4CBC218-40F8-4F18-A1C5-AA1982216389}"/>
    <cellStyle name="Обычный 2 9 3 2 2 2" xfId="41396" xr:uid="{9A1D4D66-CACF-4F8A-A53A-29CF36E20119}"/>
    <cellStyle name="Обычный 2 9 3 2 3" xfId="36151" xr:uid="{38B2BA29-EE6B-43C9-83CE-B48C41591705}"/>
    <cellStyle name="Обычный 2 9 3 3" xfId="28941" xr:uid="{054B6AA4-FA4E-4C44-946E-468F4CCC34A4}"/>
    <cellStyle name="Обычный 2 9 3 3 2" xfId="39614" xr:uid="{4135149B-67B1-4268-A06E-85DFC81CA021}"/>
    <cellStyle name="Обычный 2 9 3 4" xfId="34515" xr:uid="{803DEAA9-E935-42B2-842A-DB01C288A96B}"/>
    <cellStyle name="Обычный 2 9 3 5" xfId="23685" xr:uid="{C709D99A-7598-4C54-B9CD-F8FF9FE32DEF}"/>
    <cellStyle name="Обычный 2 9 4" xfId="18401" xr:uid="{00000000-0005-0000-0000-0000624B0000}"/>
    <cellStyle name="Обычный 2 9 4 2" xfId="25472" xr:uid="{8754D95E-449D-4507-8753-A5A1B19B033C}"/>
    <cellStyle name="Обычный 2 9 4 2 2" xfId="30724" xr:uid="{57A574DE-DC82-4138-8813-997080B219E3}"/>
    <cellStyle name="Обычный 2 9 4 2 2 2" xfId="41397" xr:uid="{20B49243-1607-4392-9FC0-7B98D05DC071}"/>
    <cellStyle name="Обычный 2 9 4 2 3" xfId="36152" xr:uid="{264D8249-5EA7-437F-8C67-81AFA798AC5B}"/>
    <cellStyle name="Обычный 2 9 4 3" xfId="28243" xr:uid="{A5000E82-F0A8-4E79-A54A-CD45BB305931}"/>
    <cellStyle name="Обычный 2 9 4 3 2" xfId="38916" xr:uid="{592866BC-D865-405B-BCF3-92A0FCD3687F}"/>
    <cellStyle name="Обычный 2 9 4 4" xfId="33942" xr:uid="{6A5E2039-973B-48A3-8498-F62D261B0090}"/>
    <cellStyle name="Обычный 2 9 4 5" xfId="23056" xr:uid="{2ED7EA64-CCB3-4746-A0B8-29E8C8FE48C9}"/>
    <cellStyle name="Обычный 2 9 5" xfId="25468" xr:uid="{9A7E2D0E-FE6E-4E49-B31F-AB6A49685B19}"/>
    <cellStyle name="Обычный 2 9 5 2" xfId="30720" xr:uid="{5A27235F-C6CC-4F0F-9C16-B36809C0E80B}"/>
    <cellStyle name="Обычный 2 9 5 2 2" xfId="41393" xr:uid="{B425B8E5-460F-49EA-A1DA-EF3DD3404CF5}"/>
    <cellStyle name="Обычный 2 9 5 3" xfId="36148" xr:uid="{E6271367-A32A-4B90-8EF7-1876364DCA69}"/>
    <cellStyle name="Обычный 2 9 6" xfId="27122" xr:uid="{FFA98AD2-5BA3-4A5C-AC9A-51608EA7EB5F}"/>
    <cellStyle name="Обычный 2 9 6 2" xfId="37795" xr:uid="{958A57CE-7741-4AA5-A631-5DF02D7CB6FB}"/>
    <cellStyle name="Обычный 2 9 7" xfId="32281" xr:uid="{1EB22178-CA75-48D8-B2B8-59609B813C24}"/>
    <cellStyle name="Обычный 2 9 8" xfId="21343" xr:uid="{E5D0B04D-E05C-4200-A9C9-0DE27C28C242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22 2" xfId="32126" xr:uid="{614CA8B8-2AD5-4358-BF1A-3B2543DF319C}"/>
    <cellStyle name="Обычный 22 2 2" xfId="42799" xr:uid="{4D7771B2-32E6-42BE-B7B3-4986F8A10ED4}"/>
    <cellStyle name="Обычный 22 3" xfId="37554" xr:uid="{F3126CAA-4214-4387-9C8D-CB77C5FF4116}"/>
    <cellStyle name="Обычный 22 4" xfId="26874" xr:uid="{8B6A8924-2C69-4FCD-A550-91BB391BDC6E}"/>
    <cellStyle name="Обычный 23" xfId="26875" xr:uid="{FE597ABF-CC16-472C-999A-C27FEF4BE184}"/>
    <cellStyle name="Обычный 23 2" xfId="32127" xr:uid="{8C6B666B-CF73-447A-A999-8929DD504E35}"/>
    <cellStyle name="Обычный 23 2 2" xfId="42800" xr:uid="{DB43549D-D980-4E3F-98E2-C8C819F881D7}"/>
    <cellStyle name="Обычный 23 3" xfId="37555" xr:uid="{4E45B233-691D-47E1-B5C2-9444ADF26F92}"/>
    <cellStyle name="Обычный 24" xfId="26876" xr:uid="{A79A3446-247D-4DBA-96BD-C403988E463C}"/>
    <cellStyle name="Обычный 24 2" xfId="32128" xr:uid="{7EF3B655-CECF-416B-99B7-0C4E362765FB}"/>
    <cellStyle name="Обычный 24 2 2" xfId="42801" xr:uid="{F35F0E04-667B-4148-AB71-32FEDE82D417}"/>
    <cellStyle name="Обычный 24 3" xfId="37556" xr:uid="{ACA51E52-232C-4B3A-A9AF-6E15390DFE32}"/>
    <cellStyle name="Обычный 25" xfId="26877" xr:uid="{B65D3A6C-7C1C-4488-A30E-CB1A21B67B43}"/>
    <cellStyle name="Обычный 25 2" xfId="32129" xr:uid="{D4D0F542-5494-47B6-BE63-96CCED613616}"/>
    <cellStyle name="Обычный 25 2 2" xfId="42802" xr:uid="{458E5847-8420-445E-9B31-B179B37BAC50}"/>
    <cellStyle name="Обычный 25 3" xfId="37557" xr:uid="{25BD725A-6F60-42E7-93E9-B116DC903084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2 2 2" xfId="25475" xr:uid="{B0C50EB5-6844-4F06-9CAB-584792DAA0EF}"/>
    <cellStyle name="Обычный 3 4 2 2 2 2 2" xfId="30727" xr:uid="{51B8881B-44A2-43BB-884A-BF48827FF6E8}"/>
    <cellStyle name="Обычный 3 4 2 2 2 2 2 2" xfId="41400" xr:uid="{10424969-5F32-4A29-A485-9EDEE489D016}"/>
    <cellStyle name="Обычный 3 4 2 2 2 2 3" xfId="36155" xr:uid="{66B0BF16-DC92-47C7-9669-F32D5E29F508}"/>
    <cellStyle name="Обычный 3 4 2 2 2 3" xfId="29462" xr:uid="{0C435064-49FD-405C-ADF2-12BFC859C4CE}"/>
    <cellStyle name="Обычный 3 4 2 2 2 3 2" xfId="40135" xr:uid="{AA00146F-C5F3-4461-9356-C69AEF1320D0}"/>
    <cellStyle name="Обычный 3 4 2 2 2 4" xfId="35034" xr:uid="{876DF6ED-2175-47A2-AAB4-EC2CDB7D3B4B}"/>
    <cellStyle name="Обычный 3 4 2 2 2 5" xfId="24204" xr:uid="{5520B909-3472-4B82-826F-262C68905A15}"/>
    <cellStyle name="Обычный 3 4 2 2 3" xfId="25474" xr:uid="{649348E1-5AFC-42EC-B46B-2AF99D1E8E6A}"/>
    <cellStyle name="Обычный 3 4 2 2 3 2" xfId="30726" xr:uid="{ACCCECA3-D98A-4355-AD82-CEACD96A2859}"/>
    <cellStyle name="Обычный 3 4 2 2 3 2 2" xfId="41399" xr:uid="{A8462197-F969-496C-AED2-1604FEB119F8}"/>
    <cellStyle name="Обычный 3 4 2 2 3 3" xfId="36154" xr:uid="{290CBB7B-1BEA-45FB-AB6D-610F210B3A85}"/>
    <cellStyle name="Обычный 3 4 2 2 4" xfId="27468" xr:uid="{B8B0DDD1-E495-4812-A9A8-C679C9948EE2}"/>
    <cellStyle name="Обычный 3 4 2 2 4 2" xfId="38141" xr:uid="{334167F0-C73F-411F-A364-8B91A103FA20}"/>
    <cellStyle name="Обычный 3 4 2 2 5" xfId="32928" xr:uid="{6C4EB5A8-165E-41BE-A877-ED895BFFE170}"/>
    <cellStyle name="Обычный 3 4 2 2 6" xfId="21994" xr:uid="{2C52E799-0BEA-4503-943A-64C79B4BC910}"/>
    <cellStyle name="Обычный 3 4 2 3" xfId="19295" xr:uid="{00000000-0005-0000-0000-0000724B0000}"/>
    <cellStyle name="Обычный 3 4 2 3 2" xfId="25476" xr:uid="{D019A46D-CCCE-45E7-AFE9-F013AB74BA0D}"/>
    <cellStyle name="Обычный 3 4 2 3 2 2" xfId="30728" xr:uid="{6A6F641A-68FE-4801-9810-870DA15EB3C4}"/>
    <cellStyle name="Обычный 3 4 2 3 2 2 2" xfId="41401" xr:uid="{6FE28F21-4F22-4154-BDC3-B8111EC79A94}"/>
    <cellStyle name="Обычный 3 4 2 3 2 3" xfId="36156" xr:uid="{BD41CA7C-2FA8-4378-B321-C690F5594A6E}"/>
    <cellStyle name="Обычный 3 4 2 3 3" xfId="28942" xr:uid="{5EC10548-0ACC-423B-B532-8B2F21DD291E}"/>
    <cellStyle name="Обычный 3 4 2 3 3 2" xfId="39615" xr:uid="{FEED7D52-62FD-45AD-BA77-40599B949776}"/>
    <cellStyle name="Обычный 3 4 2 3 4" xfId="34516" xr:uid="{FD9C0BB9-BCF3-4ACF-A378-9BE502AA0B56}"/>
    <cellStyle name="Обычный 3 4 2 3 5" xfId="23686" xr:uid="{BFFC6243-D6AA-4AED-A097-EA5B5BC62C94}"/>
    <cellStyle name="Обычный 3 4 2 4" xfId="18406" xr:uid="{00000000-0005-0000-0000-0000734B0000}"/>
    <cellStyle name="Обычный 3 4 2 4 2" xfId="25477" xr:uid="{9E668B84-F025-4243-850E-2EF49F64A6AD}"/>
    <cellStyle name="Обычный 3 4 2 4 2 2" xfId="30729" xr:uid="{4094F82D-3F53-4F3E-8B5B-81B28E3677B9}"/>
    <cellStyle name="Обычный 3 4 2 4 2 2 2" xfId="41402" xr:uid="{D2BDEB06-6380-4C00-86F1-148DC62C1A7B}"/>
    <cellStyle name="Обычный 3 4 2 4 2 3" xfId="36157" xr:uid="{C31EB7E4-DF8F-4C0D-923A-6DE21A41D2F1}"/>
    <cellStyle name="Обычный 3 4 2 4 3" xfId="28244" xr:uid="{89363EEF-62D3-4A93-BFA7-C15E6B807200}"/>
    <cellStyle name="Обычный 3 4 2 4 3 2" xfId="38917" xr:uid="{E056DAD8-FD37-4238-AF3B-7E154BD3DB05}"/>
    <cellStyle name="Обычный 3 4 2 4 4" xfId="33943" xr:uid="{5EBFFC0A-5FFF-4537-94CE-8BFCC8C87FAA}"/>
    <cellStyle name="Обычный 3 4 2 4 5" xfId="23057" xr:uid="{39DE4EB2-088E-4510-A4FB-FBFDE9CE8EBF}"/>
    <cellStyle name="Обычный 3 4 2 5" xfId="25473" xr:uid="{6E4438FE-DC59-4B8E-A5E3-94493E429FAC}"/>
    <cellStyle name="Обычный 3 4 2 5 2" xfId="30725" xr:uid="{F0E8A807-E268-45E1-B0D6-664E41DB78EA}"/>
    <cellStyle name="Обычный 3 4 2 5 2 2" xfId="41398" xr:uid="{418598B3-D51B-4911-B109-5412908E6CB1}"/>
    <cellStyle name="Обычный 3 4 2 5 3" xfId="36153" xr:uid="{BA6009A4-A2FA-4152-BC52-3C5D1CCE8EAB}"/>
    <cellStyle name="Обычный 3 4 2 6" xfId="27123" xr:uid="{4F0D0354-AEBF-4A1E-8FE8-60AF320F24EB}"/>
    <cellStyle name="Обычный 3 4 2 6 2" xfId="37796" xr:uid="{4F7980B4-9A00-4327-839E-A5D2636B3A65}"/>
    <cellStyle name="Обычный 3 4 2 7" xfId="32282" xr:uid="{4BF0C3EE-EFB3-4192-89EE-81F0840A887A}"/>
    <cellStyle name="Обычный 3 4 2 8" xfId="21344" xr:uid="{7C7B2653-688A-4BAC-8FA5-49E98DE0718B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2 2 2" xfId="25481" xr:uid="{54CF7217-7C2B-420C-B5ED-4967B3012E2B}"/>
    <cellStyle name="Обычный 5 2 2 2 2 2 2 2 2" xfId="30733" xr:uid="{8FC92405-E25A-4A48-81C9-0376274EE121}"/>
    <cellStyle name="Обычный 5 2 2 2 2 2 2 2 2 2" xfId="41406" xr:uid="{F633A129-C751-46B4-A194-9FE62E42144B}"/>
    <cellStyle name="Обычный 5 2 2 2 2 2 2 2 3" xfId="36161" xr:uid="{D478FBCC-E452-4AB6-B120-E53315CD589B}"/>
    <cellStyle name="Обычный 5 2 2 2 2 2 2 3" xfId="29464" xr:uid="{9649B986-21DB-4731-9719-5CCDD8F7A6D6}"/>
    <cellStyle name="Обычный 5 2 2 2 2 2 2 3 2" xfId="40137" xr:uid="{AF8920B3-2AF4-49FA-840E-EAD3FDCF54EB}"/>
    <cellStyle name="Обычный 5 2 2 2 2 2 2 4" xfId="35036" xr:uid="{962BE85B-EE95-454A-A1DF-AFE267F5CC45}"/>
    <cellStyle name="Обычный 5 2 2 2 2 2 2 5" xfId="24206" xr:uid="{A7B236A2-AA71-4CDD-9D5D-BB6ED7F6C528}"/>
    <cellStyle name="Обычный 5 2 2 2 2 2 3" xfId="25480" xr:uid="{AF17337F-3DA6-4F4D-928B-6F4074FC1984}"/>
    <cellStyle name="Обычный 5 2 2 2 2 2 3 2" xfId="30732" xr:uid="{7AB743C1-D0FA-4073-9F5D-9D1457296D71}"/>
    <cellStyle name="Обычный 5 2 2 2 2 2 3 2 2" xfId="41405" xr:uid="{1B399D0A-6C4B-4B34-AB15-51AEFF0F6400}"/>
    <cellStyle name="Обычный 5 2 2 2 2 2 3 3" xfId="36160" xr:uid="{E1C01D67-18DC-4F31-B363-F0DBCE397DC3}"/>
    <cellStyle name="Обычный 5 2 2 2 2 2 4" xfId="27470" xr:uid="{800756C6-3857-4D44-9955-E122712E8D36}"/>
    <cellStyle name="Обычный 5 2 2 2 2 2 4 2" xfId="38143" xr:uid="{3BB0C428-F599-468D-B164-05C4C68EE033}"/>
    <cellStyle name="Обычный 5 2 2 2 2 2 5" xfId="32930" xr:uid="{2E62BE8D-D1BD-4143-B1DB-CFFF8CF84B86}"/>
    <cellStyle name="Обычный 5 2 2 2 2 2 6" xfId="21996" xr:uid="{BB731643-F99E-43CC-B6DC-00E2ABF09FA2}"/>
    <cellStyle name="Обычный 5 2 2 2 2 3" xfId="19297" xr:uid="{00000000-0005-0000-0000-0000814B0000}"/>
    <cellStyle name="Обычный 5 2 2 2 2 3 2" xfId="25482" xr:uid="{922E6D72-EF74-45A6-B614-4B4DDE1CD9FA}"/>
    <cellStyle name="Обычный 5 2 2 2 2 3 2 2" xfId="30734" xr:uid="{97FC22B6-518E-40E5-AE37-2FA7D32132F9}"/>
    <cellStyle name="Обычный 5 2 2 2 2 3 2 2 2" xfId="41407" xr:uid="{1AFF7972-BB80-465F-9B92-380F796CC428}"/>
    <cellStyle name="Обычный 5 2 2 2 2 3 2 3" xfId="36162" xr:uid="{1872B23D-135B-41ED-9935-39E0912ECC7F}"/>
    <cellStyle name="Обычный 5 2 2 2 2 3 3" xfId="28944" xr:uid="{BF6863C3-FB1E-4772-899D-E378C6E480C0}"/>
    <cellStyle name="Обычный 5 2 2 2 2 3 3 2" xfId="39617" xr:uid="{19B342DD-6A55-4987-B37B-697F49FBEE0D}"/>
    <cellStyle name="Обычный 5 2 2 2 2 3 4" xfId="34518" xr:uid="{E23979DD-2CE2-48F9-A570-4DAB85613D4D}"/>
    <cellStyle name="Обычный 5 2 2 2 2 3 5" xfId="23688" xr:uid="{EDBC34BA-6B89-440B-A27F-FEB9117224CF}"/>
    <cellStyle name="Обычный 5 2 2 2 2 4" xfId="18410" xr:uid="{00000000-0005-0000-0000-0000824B0000}"/>
    <cellStyle name="Обычный 5 2 2 2 2 4 2" xfId="25483" xr:uid="{88889926-5DC8-4715-BDC4-B39929FED1C4}"/>
    <cellStyle name="Обычный 5 2 2 2 2 4 2 2" xfId="30735" xr:uid="{A4796801-DC1A-4E23-A566-AF0B956CB7C7}"/>
    <cellStyle name="Обычный 5 2 2 2 2 4 2 2 2" xfId="41408" xr:uid="{4A6526B5-4950-46B0-B2FF-AD00F6848936}"/>
    <cellStyle name="Обычный 5 2 2 2 2 4 2 3" xfId="36163" xr:uid="{E5F0C2A4-2992-4DBB-ACC2-0BB6013C999A}"/>
    <cellStyle name="Обычный 5 2 2 2 2 4 3" xfId="28246" xr:uid="{EB19228C-5840-46BA-912A-E07427067C70}"/>
    <cellStyle name="Обычный 5 2 2 2 2 4 3 2" xfId="38919" xr:uid="{ABFA9592-C80A-4015-99BC-A32ACDE64B94}"/>
    <cellStyle name="Обычный 5 2 2 2 2 4 4" xfId="33945" xr:uid="{C81268CE-AA54-4BE8-8B4C-DB1BD39A708B}"/>
    <cellStyle name="Обычный 5 2 2 2 2 4 5" xfId="23059" xr:uid="{64898FF2-5E70-4C0A-B72D-224DAD51AC61}"/>
    <cellStyle name="Обычный 5 2 2 2 2 5" xfId="25479" xr:uid="{10F465B8-AD70-4EB3-AEF8-8DBA281BA315}"/>
    <cellStyle name="Обычный 5 2 2 2 2 5 2" xfId="30731" xr:uid="{E1C9D8FA-0C32-4502-B11A-80559DDA6354}"/>
    <cellStyle name="Обычный 5 2 2 2 2 5 2 2" xfId="41404" xr:uid="{B8A0CECC-816E-4B23-B170-EAD266940DDB}"/>
    <cellStyle name="Обычный 5 2 2 2 2 5 3" xfId="36159" xr:uid="{C44DEFD4-F50B-44D0-AB47-F0207FB1A045}"/>
    <cellStyle name="Обычный 5 2 2 2 2 6" xfId="27125" xr:uid="{4029B01F-11FF-4CD6-9834-FD79847CA127}"/>
    <cellStyle name="Обычный 5 2 2 2 2 6 2" xfId="37798" xr:uid="{698D4B0E-BAAA-4E2B-8196-B9F1F396749F}"/>
    <cellStyle name="Обычный 5 2 2 2 2 7" xfId="32284" xr:uid="{14B21B45-153F-4901-9124-DC54E1231023}"/>
    <cellStyle name="Обычный 5 2 2 2 2 8" xfId="21346" xr:uid="{5373BD1F-FF8A-42D7-B4A9-E6918DCA61F5}"/>
    <cellStyle name="Обычный 5 2 2 2 3" xfId="11876" xr:uid="{00000000-0005-0000-0000-0000834B0000}"/>
    <cellStyle name="Обычный 5 2 2 2 3 2" xfId="19816" xr:uid="{00000000-0005-0000-0000-0000844B0000}"/>
    <cellStyle name="Обычный 5 2 2 2 3 2 2" xfId="25485" xr:uid="{94D08A2B-AABC-4060-AFF7-C0D948B46AE5}"/>
    <cellStyle name="Обычный 5 2 2 2 3 2 2 2" xfId="30737" xr:uid="{384AD803-D2C5-4775-AC7C-5C2BD05A8ABA}"/>
    <cellStyle name="Обычный 5 2 2 2 3 2 2 2 2" xfId="41410" xr:uid="{DCB984A3-A38A-4455-8224-215443FE3393}"/>
    <cellStyle name="Обычный 5 2 2 2 3 2 2 3" xfId="36165" xr:uid="{05C36623-1172-4DEB-B144-022FCAD4F46B}"/>
    <cellStyle name="Обычный 5 2 2 2 3 2 3" xfId="29463" xr:uid="{1E1ECADE-319E-47A0-A721-613DC0C7A813}"/>
    <cellStyle name="Обычный 5 2 2 2 3 2 3 2" xfId="40136" xr:uid="{88348CD7-5777-4B10-8B7A-15208B81AE90}"/>
    <cellStyle name="Обычный 5 2 2 2 3 2 4" xfId="35035" xr:uid="{EC90BD0B-DDA2-439C-B090-E559AB491F83}"/>
    <cellStyle name="Обычный 5 2 2 2 3 2 5" xfId="24205" xr:uid="{E7902734-F702-481B-AE0D-E6878EAA7857}"/>
    <cellStyle name="Обычный 5 2 2 2 3 3" xfId="25484" xr:uid="{E3246DBB-8F8A-4C77-AC34-DAC599A1A1D7}"/>
    <cellStyle name="Обычный 5 2 2 2 3 3 2" xfId="30736" xr:uid="{EDFEBD33-A712-4EB7-99B4-03C10236835A}"/>
    <cellStyle name="Обычный 5 2 2 2 3 3 2 2" xfId="41409" xr:uid="{410B7467-6112-481C-97F6-45B387CB1BA1}"/>
    <cellStyle name="Обычный 5 2 2 2 3 3 3" xfId="36164" xr:uid="{4B7F958D-428E-49D9-9343-47AFE473F884}"/>
    <cellStyle name="Обычный 5 2 2 2 3 4" xfId="27469" xr:uid="{3C829EA7-65E8-4DED-A809-220C7CECC57E}"/>
    <cellStyle name="Обычный 5 2 2 2 3 4 2" xfId="38142" xr:uid="{8A11F06A-EAEB-4DC8-ABBE-9C41444BEB71}"/>
    <cellStyle name="Обычный 5 2 2 2 3 5" xfId="32929" xr:uid="{E2BE1AF0-0BA6-4B6E-B2B2-988B839A265F}"/>
    <cellStyle name="Обычный 5 2 2 2 3 6" xfId="21995" xr:uid="{3076036F-F08E-4C34-8C32-9F6DCA93F451}"/>
    <cellStyle name="Обычный 5 2 2 2 4" xfId="19296" xr:uid="{00000000-0005-0000-0000-0000854B0000}"/>
    <cellStyle name="Обычный 5 2 2 2 4 2" xfId="25486" xr:uid="{BA9CD057-317F-4FF1-9A92-8491BA48CF89}"/>
    <cellStyle name="Обычный 5 2 2 2 4 2 2" xfId="30738" xr:uid="{2E6962B7-7D57-443D-B88B-EC03BC9C1CD5}"/>
    <cellStyle name="Обычный 5 2 2 2 4 2 2 2" xfId="41411" xr:uid="{8A0B6C66-3610-4157-9C97-9BA32234B98E}"/>
    <cellStyle name="Обычный 5 2 2 2 4 2 3" xfId="36166" xr:uid="{C2590B31-AF47-44C7-9181-D3F94C4D6660}"/>
    <cellStyle name="Обычный 5 2 2 2 4 3" xfId="28943" xr:uid="{E312CBFF-09E3-48D0-A6EF-A625C8CA2015}"/>
    <cellStyle name="Обычный 5 2 2 2 4 3 2" xfId="39616" xr:uid="{104E213D-B6E9-4BC1-B223-D243467BB809}"/>
    <cellStyle name="Обычный 5 2 2 2 4 4" xfId="34517" xr:uid="{268FB92C-6345-4A43-A0D4-506073B1671B}"/>
    <cellStyle name="Обычный 5 2 2 2 4 5" xfId="23687" xr:uid="{B2CC3A99-22B9-43D5-B45A-7ACAC9178955}"/>
    <cellStyle name="Обычный 5 2 2 2 5" xfId="18409" xr:uid="{00000000-0005-0000-0000-0000864B0000}"/>
    <cellStyle name="Обычный 5 2 2 2 5 2" xfId="25487" xr:uid="{A8844685-2BC5-4290-9D03-8DD5BAE7F65B}"/>
    <cellStyle name="Обычный 5 2 2 2 5 2 2" xfId="30739" xr:uid="{68F4CF21-AC45-4928-8FEE-5B7FBD6CCBAF}"/>
    <cellStyle name="Обычный 5 2 2 2 5 2 2 2" xfId="41412" xr:uid="{FB13A7B1-E928-4ECD-9663-EC2B53BAC845}"/>
    <cellStyle name="Обычный 5 2 2 2 5 2 3" xfId="36167" xr:uid="{B8DE60D8-313D-4436-9F4D-2F84DFD0EEA2}"/>
    <cellStyle name="Обычный 5 2 2 2 5 3" xfId="28245" xr:uid="{0E3101A9-1775-4648-9E43-3C3D9D991418}"/>
    <cellStyle name="Обычный 5 2 2 2 5 3 2" xfId="38918" xr:uid="{57E704A0-C651-45E5-A41F-39930DBB2E4F}"/>
    <cellStyle name="Обычный 5 2 2 2 5 4" xfId="33944" xr:uid="{D7C4DD8F-D5DB-486C-A7D2-99EE65E1E13B}"/>
    <cellStyle name="Обычный 5 2 2 2 5 5" xfId="23058" xr:uid="{2EC9D7A3-FEC7-4A6E-9A78-D9E4F6F46886}"/>
    <cellStyle name="Обычный 5 2 2 2 6" xfId="25478" xr:uid="{BBD0404F-59E4-45CD-BA22-1A59CB4A647B}"/>
    <cellStyle name="Обычный 5 2 2 2 6 2" xfId="30730" xr:uid="{4F675D48-55C0-4910-96F9-52498B4C6E2C}"/>
    <cellStyle name="Обычный 5 2 2 2 6 2 2" xfId="41403" xr:uid="{3E6007DE-676B-4FE4-AE3A-38ACB4B44B4D}"/>
    <cellStyle name="Обычный 5 2 2 2 6 3" xfId="36158" xr:uid="{6A0127E9-1EC7-449F-ABF7-7F4069BFE530}"/>
    <cellStyle name="Обычный 5 2 2 2 7" xfId="27124" xr:uid="{7D36305C-7266-4D60-BB83-1612D9325A60}"/>
    <cellStyle name="Обычный 5 2 2 2 7 2" xfId="37797" xr:uid="{F0D7CD3F-650A-4BF4-BC33-428A689E4E79}"/>
    <cellStyle name="Обычный 5 2 2 2 8" xfId="32283" xr:uid="{239CC816-5E61-4FF5-8510-27052E9DA5E7}"/>
    <cellStyle name="Обычный 5 2 2 2 9" xfId="21345" xr:uid="{73CB251F-8D2B-46B5-AA9E-1ABC94988A3C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2 2 2" xfId="25490" xr:uid="{B6A56E13-02B4-4ADE-8E72-A409A29929FA}"/>
    <cellStyle name="Обычный 5 2 2 3 2 2 2 2" xfId="30742" xr:uid="{0CD15A1A-3B90-4D48-88C5-CDD9E91BE1E1}"/>
    <cellStyle name="Обычный 5 2 2 3 2 2 2 2 2" xfId="41415" xr:uid="{D56B18B6-E2D2-41CA-94DD-C36B32D140F2}"/>
    <cellStyle name="Обычный 5 2 2 3 2 2 2 3" xfId="36170" xr:uid="{270CE858-462B-47A2-BFD6-A243B204A48D}"/>
    <cellStyle name="Обычный 5 2 2 3 2 2 3" xfId="29465" xr:uid="{39990704-CD49-49B9-9C9F-A814D1B4A588}"/>
    <cellStyle name="Обычный 5 2 2 3 2 2 3 2" xfId="40138" xr:uid="{6D92C114-790D-4F39-8835-FC5CD22AF1F0}"/>
    <cellStyle name="Обычный 5 2 2 3 2 2 4" xfId="35037" xr:uid="{76A7C9C9-FDCC-489F-9C68-3B618DBA4CD1}"/>
    <cellStyle name="Обычный 5 2 2 3 2 2 5" xfId="24207" xr:uid="{E0344377-9BD3-48C2-8AE7-FB1121F3F0BD}"/>
    <cellStyle name="Обычный 5 2 2 3 2 3" xfId="25489" xr:uid="{D4ACBD91-4FAC-4576-A55A-E2C265FA9321}"/>
    <cellStyle name="Обычный 5 2 2 3 2 3 2" xfId="30741" xr:uid="{9D2FEB0D-E74E-4CAD-9E5F-E798A591FF72}"/>
    <cellStyle name="Обычный 5 2 2 3 2 3 2 2" xfId="41414" xr:uid="{F87EAE35-55C4-4BAE-8A44-222D1896A7C5}"/>
    <cellStyle name="Обычный 5 2 2 3 2 3 3" xfId="36169" xr:uid="{4075A628-DD75-40F8-B34F-D8B49B0E22EB}"/>
    <cellStyle name="Обычный 5 2 2 3 2 4" xfId="27471" xr:uid="{E1C9CECB-F829-4552-9173-6C5FA1DA76EC}"/>
    <cellStyle name="Обычный 5 2 2 3 2 4 2" xfId="38144" xr:uid="{48EF5A63-076C-45DF-8CCE-95BA839D04B2}"/>
    <cellStyle name="Обычный 5 2 2 3 2 5" xfId="32931" xr:uid="{C8A6825B-CD4C-4E6E-BC93-F43C11826EC6}"/>
    <cellStyle name="Обычный 5 2 2 3 2 6" xfId="21997" xr:uid="{31CAF1E5-114C-4A8B-8B01-40C1C0E02AC6}"/>
    <cellStyle name="Обычный 5 2 2 3 3" xfId="19298" xr:uid="{00000000-0005-0000-0000-00008A4B0000}"/>
    <cellStyle name="Обычный 5 2 2 3 3 2" xfId="25491" xr:uid="{7A474737-8228-4F75-B6DA-A51E57B5D001}"/>
    <cellStyle name="Обычный 5 2 2 3 3 2 2" xfId="30743" xr:uid="{1C135681-A824-461A-AD99-537FEF11FD67}"/>
    <cellStyle name="Обычный 5 2 2 3 3 2 2 2" xfId="41416" xr:uid="{401EFA5B-3FED-4EED-B8CD-CD73A7C4DD66}"/>
    <cellStyle name="Обычный 5 2 2 3 3 2 3" xfId="36171" xr:uid="{618AC861-45B2-4D95-A549-9126884A10C7}"/>
    <cellStyle name="Обычный 5 2 2 3 3 3" xfId="28945" xr:uid="{636E0E21-C916-4692-B14F-97AB2596D4F0}"/>
    <cellStyle name="Обычный 5 2 2 3 3 3 2" xfId="39618" xr:uid="{4BAE9686-E75D-403E-B7E1-AC322965C99D}"/>
    <cellStyle name="Обычный 5 2 2 3 3 4" xfId="34519" xr:uid="{2913CB94-8C3F-45D2-B0C1-B00196935434}"/>
    <cellStyle name="Обычный 5 2 2 3 3 5" xfId="23689" xr:uid="{76A4CF29-3F8B-42AB-8CC6-044BBF9DF19E}"/>
    <cellStyle name="Обычный 5 2 2 3 4" xfId="18411" xr:uid="{00000000-0005-0000-0000-00008B4B0000}"/>
    <cellStyle name="Обычный 5 2 2 3 4 2" xfId="25492" xr:uid="{BAA07374-EAD1-4107-A830-35966C54E769}"/>
    <cellStyle name="Обычный 5 2 2 3 4 2 2" xfId="30744" xr:uid="{6E58DF08-9347-40CA-8343-C6CF5F6B8AB9}"/>
    <cellStyle name="Обычный 5 2 2 3 4 2 2 2" xfId="41417" xr:uid="{FC39DACE-F6EF-4A3D-A3BA-8BE06962AA6D}"/>
    <cellStyle name="Обычный 5 2 2 3 4 2 3" xfId="36172" xr:uid="{F5971C6C-554C-4902-A4C3-B5930DC38ABD}"/>
    <cellStyle name="Обычный 5 2 2 3 4 3" xfId="28247" xr:uid="{F7DB360B-DCCE-4D57-98ED-47695B837C7D}"/>
    <cellStyle name="Обычный 5 2 2 3 4 3 2" xfId="38920" xr:uid="{74446214-8F83-483D-81E2-A1B85A453F2D}"/>
    <cellStyle name="Обычный 5 2 2 3 4 4" xfId="33946" xr:uid="{A39C74F4-C9AE-4A18-AA75-93F119409301}"/>
    <cellStyle name="Обычный 5 2 2 3 4 5" xfId="23060" xr:uid="{7C94CB85-F3E2-4995-83EA-18201C4BF15A}"/>
    <cellStyle name="Обычный 5 2 2 3 5" xfId="25488" xr:uid="{DD702391-35B1-4CF9-823E-8E87F3631F9E}"/>
    <cellStyle name="Обычный 5 2 2 3 5 2" xfId="30740" xr:uid="{32C5E092-C3FB-4A64-B233-D5E8F274D837}"/>
    <cellStyle name="Обычный 5 2 2 3 5 2 2" xfId="41413" xr:uid="{0307B032-558A-4119-887C-BF8E90DF879F}"/>
    <cellStyle name="Обычный 5 2 2 3 5 3" xfId="36168" xr:uid="{1B66BA6E-62D2-490B-95D2-FA9B35686567}"/>
    <cellStyle name="Обычный 5 2 2 3 6" xfId="27126" xr:uid="{53D75D01-C18C-4251-9321-A7D53AFE6A8E}"/>
    <cellStyle name="Обычный 5 2 2 3 6 2" xfId="37799" xr:uid="{656338A3-2C6D-4D79-AEFE-88C6F6CBCA35}"/>
    <cellStyle name="Обычный 5 2 2 3 7" xfId="32285" xr:uid="{80084C13-C976-4B98-BC99-A325E9470CD3}"/>
    <cellStyle name="Обычный 5 2 2 3 8" xfId="21347" xr:uid="{889E4C2D-333E-4E47-8096-78F54CB48A4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2 2 2" xfId="25496" xr:uid="{BA63A3EA-2C10-49CE-B494-67D6270088B5}"/>
    <cellStyle name="Обычный 5 2 3 2 2 2 2 2" xfId="30748" xr:uid="{4A9E398E-F23F-4BCF-AE5E-6B4C6865470C}"/>
    <cellStyle name="Обычный 5 2 3 2 2 2 2 2 2" xfId="41421" xr:uid="{D293BC3A-433A-484B-B480-24B48B9B98C6}"/>
    <cellStyle name="Обычный 5 2 3 2 2 2 2 3" xfId="36176" xr:uid="{BFD06F22-3789-457E-A297-9906D9512E27}"/>
    <cellStyle name="Обычный 5 2 3 2 2 2 3" xfId="29467" xr:uid="{D807FF39-7E69-4774-8FE3-2151ADA16A43}"/>
    <cellStyle name="Обычный 5 2 3 2 2 2 3 2" xfId="40140" xr:uid="{CD518754-DBD8-4523-8281-FB93D3BBB154}"/>
    <cellStyle name="Обычный 5 2 3 2 2 2 4" xfId="35039" xr:uid="{81DE89A6-F32C-4B81-9462-CDD8DADC646F}"/>
    <cellStyle name="Обычный 5 2 3 2 2 2 5" xfId="24209" xr:uid="{584201D1-90CF-42BA-8FBF-BF070B7AB773}"/>
    <cellStyle name="Обычный 5 2 3 2 2 3" xfId="25495" xr:uid="{57DE956D-735D-4393-A1FA-DACDEB51D465}"/>
    <cellStyle name="Обычный 5 2 3 2 2 3 2" xfId="30747" xr:uid="{D58C85F6-3AAE-4086-AAFA-5C75368534EA}"/>
    <cellStyle name="Обычный 5 2 3 2 2 3 2 2" xfId="41420" xr:uid="{ECABD29B-0195-4632-95DD-4E656C5E1409}"/>
    <cellStyle name="Обычный 5 2 3 2 2 3 3" xfId="36175" xr:uid="{C47358CC-AB62-4067-8D50-CE2D5BBF6D29}"/>
    <cellStyle name="Обычный 5 2 3 2 2 4" xfId="27473" xr:uid="{EAEB566C-CD41-4734-9F0E-BADADB9817B0}"/>
    <cellStyle name="Обычный 5 2 3 2 2 4 2" xfId="38146" xr:uid="{C4E478C8-593C-4B48-94C2-6F5C85FADF18}"/>
    <cellStyle name="Обычный 5 2 3 2 2 5" xfId="32933" xr:uid="{28E91BE3-DBFF-45F1-AD96-C73C0568E2B3}"/>
    <cellStyle name="Обычный 5 2 3 2 2 6" xfId="21999" xr:uid="{2BD70BE1-B783-4A55-A14D-F2A027A0BDE5}"/>
    <cellStyle name="Обычный 5 2 3 2 3" xfId="19300" xr:uid="{00000000-0005-0000-0000-0000904B0000}"/>
    <cellStyle name="Обычный 5 2 3 2 3 2" xfId="25497" xr:uid="{6B23D1B8-E1D6-4627-8775-36BDAB398FA0}"/>
    <cellStyle name="Обычный 5 2 3 2 3 2 2" xfId="30749" xr:uid="{1A152EE2-7211-4E93-951B-AF453B270A20}"/>
    <cellStyle name="Обычный 5 2 3 2 3 2 2 2" xfId="41422" xr:uid="{D830BF4D-D651-4744-9545-DA0E716BCF17}"/>
    <cellStyle name="Обычный 5 2 3 2 3 2 3" xfId="36177" xr:uid="{89B0AE8B-1ECE-48E2-8BB2-CB39B9BCD315}"/>
    <cellStyle name="Обычный 5 2 3 2 3 3" xfId="28947" xr:uid="{D3B3FC78-67CD-4F97-9C34-37EBAB28B1FF}"/>
    <cellStyle name="Обычный 5 2 3 2 3 3 2" xfId="39620" xr:uid="{2F3E6BF1-8C63-4526-9E70-2F1F856E980A}"/>
    <cellStyle name="Обычный 5 2 3 2 3 4" xfId="34521" xr:uid="{76737233-ACB6-466F-8CE6-23EE7D0BBBD1}"/>
    <cellStyle name="Обычный 5 2 3 2 3 5" xfId="23691" xr:uid="{A113DAF5-1AD2-42E0-B0D6-61A024125472}"/>
    <cellStyle name="Обычный 5 2 3 2 4" xfId="18413" xr:uid="{00000000-0005-0000-0000-0000914B0000}"/>
    <cellStyle name="Обычный 5 2 3 2 4 2" xfId="25498" xr:uid="{2C28D43D-979D-4D8B-AE38-6C42303A101A}"/>
    <cellStyle name="Обычный 5 2 3 2 4 2 2" xfId="30750" xr:uid="{F6035EB6-56A2-4646-99BC-5CAC7FE2A3F2}"/>
    <cellStyle name="Обычный 5 2 3 2 4 2 2 2" xfId="41423" xr:uid="{B6DCB9AA-75F6-4FD3-A54E-DB3D0EE9233E}"/>
    <cellStyle name="Обычный 5 2 3 2 4 2 3" xfId="36178" xr:uid="{0BE70F05-A6B4-4396-82A2-C6AF67341CB3}"/>
    <cellStyle name="Обычный 5 2 3 2 4 3" xfId="28249" xr:uid="{D16B97D4-AFB8-4814-A8B8-FCBA18F491CB}"/>
    <cellStyle name="Обычный 5 2 3 2 4 3 2" xfId="38922" xr:uid="{7783E11B-2CE0-4C6A-88D2-AB838BD91912}"/>
    <cellStyle name="Обычный 5 2 3 2 4 4" xfId="33948" xr:uid="{87D035B5-50A1-4B5C-B413-CC010F4AD114}"/>
    <cellStyle name="Обычный 5 2 3 2 4 5" xfId="23062" xr:uid="{A7CC6B59-C694-4F68-B82A-C7D3AEB37F76}"/>
    <cellStyle name="Обычный 5 2 3 2 5" xfId="25494" xr:uid="{3A95B5A2-5C6D-4679-819E-6E73692372E9}"/>
    <cellStyle name="Обычный 5 2 3 2 5 2" xfId="30746" xr:uid="{5A6D742F-4937-4267-9785-71AA91C88F0C}"/>
    <cellStyle name="Обычный 5 2 3 2 5 2 2" xfId="41419" xr:uid="{44EE8DDD-8468-4472-A505-604329F5082D}"/>
    <cellStyle name="Обычный 5 2 3 2 5 3" xfId="36174" xr:uid="{69FCEE97-882A-4F1B-A6F1-634E509B84D5}"/>
    <cellStyle name="Обычный 5 2 3 2 6" xfId="27128" xr:uid="{DAA4C8AD-EA1C-4F2C-91FA-45DC87DFBFC6}"/>
    <cellStyle name="Обычный 5 2 3 2 6 2" xfId="37801" xr:uid="{13B56AF8-CF7F-4D48-9EC6-2698A38EBB70}"/>
    <cellStyle name="Обычный 5 2 3 2 7" xfId="32287" xr:uid="{204FBEB6-8927-48C9-9731-39BD47B7DE12}"/>
    <cellStyle name="Обычный 5 2 3 2 8" xfId="21349" xr:uid="{6370ECAE-C4DF-4333-B94C-0A6362E16A97}"/>
    <cellStyle name="Обычный 5 2 3 3" xfId="11879" xr:uid="{00000000-0005-0000-0000-0000924B0000}"/>
    <cellStyle name="Обычный 5 2 3 3 2" xfId="19819" xr:uid="{00000000-0005-0000-0000-0000934B0000}"/>
    <cellStyle name="Обычный 5 2 3 3 2 2" xfId="25500" xr:uid="{E683097D-DF5E-4077-86A3-EE57557AB7A2}"/>
    <cellStyle name="Обычный 5 2 3 3 2 2 2" xfId="30752" xr:uid="{4DAAFD2C-2561-49DB-AA35-F2DC8F69CFE2}"/>
    <cellStyle name="Обычный 5 2 3 3 2 2 2 2" xfId="41425" xr:uid="{D14C31B8-851E-4506-A0E8-E942912F3B06}"/>
    <cellStyle name="Обычный 5 2 3 3 2 2 3" xfId="36180" xr:uid="{A55603C2-97D7-482B-A5CA-2EBB928C3574}"/>
    <cellStyle name="Обычный 5 2 3 3 2 3" xfId="29466" xr:uid="{9CE9FADD-6F3D-4355-B427-F1A541319141}"/>
    <cellStyle name="Обычный 5 2 3 3 2 3 2" xfId="40139" xr:uid="{F657006B-167F-42A9-AF41-811A1D59D307}"/>
    <cellStyle name="Обычный 5 2 3 3 2 4" xfId="35038" xr:uid="{CF198933-F273-43A5-A2F3-BA20F715785D}"/>
    <cellStyle name="Обычный 5 2 3 3 2 5" xfId="24208" xr:uid="{2E03C51B-D264-4339-95F5-FA134EF0783A}"/>
    <cellStyle name="Обычный 5 2 3 3 3" xfId="25499" xr:uid="{DF25760A-3D1F-47E6-BB24-FFC51B9D2229}"/>
    <cellStyle name="Обычный 5 2 3 3 3 2" xfId="30751" xr:uid="{6721D630-69F2-42EE-BC83-D34D64D91C5B}"/>
    <cellStyle name="Обычный 5 2 3 3 3 2 2" xfId="41424" xr:uid="{2C01D032-06A0-4DC5-B33B-54B32AEF5AB1}"/>
    <cellStyle name="Обычный 5 2 3 3 3 3" xfId="36179" xr:uid="{EDFE58BB-32CD-4E58-A6F6-9E340374A54A}"/>
    <cellStyle name="Обычный 5 2 3 3 4" xfId="27472" xr:uid="{52B412BD-7FC8-420A-B996-F9CAFDEDF159}"/>
    <cellStyle name="Обычный 5 2 3 3 4 2" xfId="38145" xr:uid="{CE61CBCF-E61C-4E9D-9EF0-5AB1D3A6CB73}"/>
    <cellStyle name="Обычный 5 2 3 3 5" xfId="32932" xr:uid="{787FF006-839D-4C32-851F-B9F6495C6F65}"/>
    <cellStyle name="Обычный 5 2 3 3 6" xfId="21998" xr:uid="{86E6643F-BB7B-409B-B3AE-E6BEFF319D76}"/>
    <cellStyle name="Обычный 5 2 3 4" xfId="19299" xr:uid="{00000000-0005-0000-0000-0000944B0000}"/>
    <cellStyle name="Обычный 5 2 3 4 2" xfId="25501" xr:uid="{10CECA2B-576A-47F2-8B30-CB4DA88C8F57}"/>
    <cellStyle name="Обычный 5 2 3 4 2 2" xfId="30753" xr:uid="{2E29421A-7D0C-42A7-B760-1142DC925204}"/>
    <cellStyle name="Обычный 5 2 3 4 2 2 2" xfId="41426" xr:uid="{55283EBE-67D3-40A8-98EA-A70FC325E960}"/>
    <cellStyle name="Обычный 5 2 3 4 2 3" xfId="36181" xr:uid="{416BB5ED-2083-40D2-8D2A-BB50CA3DCF83}"/>
    <cellStyle name="Обычный 5 2 3 4 3" xfId="28946" xr:uid="{19E5089D-D9E9-4F0B-B376-766D99B17E60}"/>
    <cellStyle name="Обычный 5 2 3 4 3 2" xfId="39619" xr:uid="{AD72D99E-E7F8-4E55-91C7-844ED2DDC20D}"/>
    <cellStyle name="Обычный 5 2 3 4 4" xfId="34520" xr:uid="{73E654E1-EC74-4166-9B82-E18FFD273557}"/>
    <cellStyle name="Обычный 5 2 3 4 5" xfId="23690" xr:uid="{AF40152B-35B4-4069-AA42-9E53304728B1}"/>
    <cellStyle name="Обычный 5 2 3 5" xfId="18412" xr:uid="{00000000-0005-0000-0000-0000954B0000}"/>
    <cellStyle name="Обычный 5 2 3 5 2" xfId="25502" xr:uid="{0A0F510C-40F1-4440-BC31-A85E7CA89034}"/>
    <cellStyle name="Обычный 5 2 3 5 2 2" xfId="30754" xr:uid="{697319C1-5CD8-4B46-901D-B7E4C12FFCC7}"/>
    <cellStyle name="Обычный 5 2 3 5 2 2 2" xfId="41427" xr:uid="{1CF42643-0C67-4078-9B77-DA487AE801D7}"/>
    <cellStyle name="Обычный 5 2 3 5 2 3" xfId="36182" xr:uid="{7403F4CF-BB0F-4365-9ECD-A2EB0E74B8DF}"/>
    <cellStyle name="Обычный 5 2 3 5 3" xfId="28248" xr:uid="{A692B261-51E5-4DA2-9F23-AB5705217CF8}"/>
    <cellStyle name="Обычный 5 2 3 5 3 2" xfId="38921" xr:uid="{8B9F8B78-9531-41BD-9BCF-B9A38582CD71}"/>
    <cellStyle name="Обычный 5 2 3 5 4" xfId="33947" xr:uid="{4A098CF7-D4F0-4D0F-9C08-7865001E4AED}"/>
    <cellStyle name="Обычный 5 2 3 5 5" xfId="23061" xr:uid="{1A33281C-C76B-4CB2-B857-821D65CA22E2}"/>
    <cellStyle name="Обычный 5 2 3 6" xfId="25493" xr:uid="{3013434E-2F86-4F3F-BBE6-EB4B1E38B888}"/>
    <cellStyle name="Обычный 5 2 3 6 2" xfId="30745" xr:uid="{CF83BEA5-118A-4697-BCE1-D1D68F5491C1}"/>
    <cellStyle name="Обычный 5 2 3 6 2 2" xfId="41418" xr:uid="{E2AC43FA-A404-4D87-ADEB-76BE6F502658}"/>
    <cellStyle name="Обычный 5 2 3 6 3" xfId="36173" xr:uid="{05BA0ED6-9683-46A9-8E40-533524052D64}"/>
    <cellStyle name="Обычный 5 2 3 7" xfId="27127" xr:uid="{C113D78B-205B-4B65-AB9C-5BF6343FA8BA}"/>
    <cellStyle name="Обычный 5 2 3 7 2" xfId="37800" xr:uid="{66C15EFB-C4D2-4AA3-9294-4F7FB606D8CB}"/>
    <cellStyle name="Обычный 5 2 3 8" xfId="32286" xr:uid="{E39EC065-E1C9-44F0-B9BE-C2B53B9541B3}"/>
    <cellStyle name="Обычный 5 2 3 9" xfId="21348" xr:uid="{1104261F-428C-45A7-AD6F-F0F33A98A58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2 2 2" xfId="25506" xr:uid="{1AD9FFA7-293A-408A-9FBA-6E121EBDC72C}"/>
    <cellStyle name="Обычный 7 2 2 2 2 2 2 2 2 2" xfId="30758" xr:uid="{66BE3590-4C3C-47F0-AFEA-80FF55E9C105}"/>
    <cellStyle name="Обычный 7 2 2 2 2 2 2 2 2 2 2" xfId="41431" xr:uid="{F943D6A4-F35F-484E-8DC7-962B5052E20B}"/>
    <cellStyle name="Обычный 7 2 2 2 2 2 2 2 2 3" xfId="36186" xr:uid="{9005777E-EC40-4793-91F9-1E096896377F}"/>
    <cellStyle name="Обычный 7 2 2 2 2 2 2 2 3" xfId="29469" xr:uid="{8F8E163E-1344-4F16-9C28-16F95DABDC3D}"/>
    <cellStyle name="Обычный 7 2 2 2 2 2 2 2 3 2" xfId="40142" xr:uid="{4D1EF0E8-C037-442D-A350-C0B02D627201}"/>
    <cellStyle name="Обычный 7 2 2 2 2 2 2 2 4" xfId="35041" xr:uid="{240EF47C-B3EE-4D89-AAA5-2F1B21C62620}"/>
    <cellStyle name="Обычный 7 2 2 2 2 2 2 2 5" xfId="24211" xr:uid="{F5B7F3CC-6320-4D84-B0A1-7E9845288560}"/>
    <cellStyle name="Обычный 7 2 2 2 2 2 2 3" xfId="25505" xr:uid="{69F48187-237E-4564-A5D5-ABF1B16BFAD4}"/>
    <cellStyle name="Обычный 7 2 2 2 2 2 2 3 2" xfId="30757" xr:uid="{39E0837A-F6BE-42DD-B019-539350E5D528}"/>
    <cellStyle name="Обычный 7 2 2 2 2 2 2 3 2 2" xfId="41430" xr:uid="{6CB7A93E-BA00-446E-9AEF-226339DCFB85}"/>
    <cellStyle name="Обычный 7 2 2 2 2 2 2 3 3" xfId="36185" xr:uid="{052ED9B2-3EDE-4A75-804E-EC715FBDEF14}"/>
    <cellStyle name="Обычный 7 2 2 2 2 2 2 4" xfId="27475" xr:uid="{8B42D6DB-A25E-43D3-9F83-9A72F1105B96}"/>
    <cellStyle name="Обычный 7 2 2 2 2 2 2 4 2" xfId="38148" xr:uid="{1F80FB16-FADC-4379-8D23-B78A53E11396}"/>
    <cellStyle name="Обычный 7 2 2 2 2 2 2 5" xfId="32935" xr:uid="{0BDC9AB4-B15F-4F45-BEB2-A00A3ABF890B}"/>
    <cellStyle name="Обычный 7 2 2 2 2 2 2 6" xfId="22001" xr:uid="{BF39661A-C3BC-4492-9879-7678BE6A688F}"/>
    <cellStyle name="Обычный 7 2 2 2 2 2 3" xfId="19302" xr:uid="{00000000-0005-0000-0000-0000A54B0000}"/>
    <cellStyle name="Обычный 7 2 2 2 2 2 3 2" xfId="25507" xr:uid="{0B511582-9FBD-4E4E-B5C9-44741338E86B}"/>
    <cellStyle name="Обычный 7 2 2 2 2 2 3 2 2" xfId="30759" xr:uid="{49D374BE-1794-4B38-A9BC-9558EC8C0090}"/>
    <cellStyle name="Обычный 7 2 2 2 2 2 3 2 2 2" xfId="41432" xr:uid="{97FF6E62-0CC0-47E7-9B6F-3ACC7772312E}"/>
    <cellStyle name="Обычный 7 2 2 2 2 2 3 2 3" xfId="36187" xr:uid="{12C34A95-CDD2-4CB3-8145-6F577CDBE3AD}"/>
    <cellStyle name="Обычный 7 2 2 2 2 2 3 3" xfId="28949" xr:uid="{60EC87F2-0956-4777-A3B2-B6F73A4E7E64}"/>
    <cellStyle name="Обычный 7 2 2 2 2 2 3 3 2" xfId="39622" xr:uid="{88695CA7-1D05-4532-BF92-935DA36B4935}"/>
    <cellStyle name="Обычный 7 2 2 2 2 2 3 4" xfId="34523" xr:uid="{32667DE5-BC20-4F38-8CA0-417DEE436BC3}"/>
    <cellStyle name="Обычный 7 2 2 2 2 2 3 5" xfId="23693" xr:uid="{7942D8D8-12F9-4899-A326-A879564D8311}"/>
    <cellStyle name="Обычный 7 2 2 2 2 2 4" xfId="18419" xr:uid="{00000000-0005-0000-0000-0000A64B0000}"/>
    <cellStyle name="Обычный 7 2 2 2 2 2 4 2" xfId="25508" xr:uid="{C9202DC8-C874-4BCE-913F-C56D7042C845}"/>
    <cellStyle name="Обычный 7 2 2 2 2 2 4 2 2" xfId="30760" xr:uid="{1FFD95C2-E923-40ED-85C9-FAF27C67495F}"/>
    <cellStyle name="Обычный 7 2 2 2 2 2 4 2 2 2" xfId="41433" xr:uid="{BF6D9821-4F16-46C9-BF5E-617EB71191E6}"/>
    <cellStyle name="Обычный 7 2 2 2 2 2 4 2 3" xfId="36188" xr:uid="{724500C3-C9EA-4F66-8C66-E7E32F39A3A5}"/>
    <cellStyle name="Обычный 7 2 2 2 2 2 4 3" xfId="28251" xr:uid="{ABDAE0B4-F03B-4806-A39B-DD06CA056B34}"/>
    <cellStyle name="Обычный 7 2 2 2 2 2 4 3 2" xfId="38924" xr:uid="{C329AEFB-3BE5-4BC8-BD79-894E4CC3C7C6}"/>
    <cellStyle name="Обычный 7 2 2 2 2 2 4 4" xfId="33950" xr:uid="{B8488CE4-307B-4A94-A3B1-59898E93CA12}"/>
    <cellStyle name="Обычный 7 2 2 2 2 2 4 5" xfId="23064" xr:uid="{5A3E0CDB-7636-41DF-81B3-58EF824C08EB}"/>
    <cellStyle name="Обычный 7 2 2 2 2 2 5" xfId="25504" xr:uid="{B6F6E02C-515F-43B6-8837-3B33B4F118C5}"/>
    <cellStyle name="Обычный 7 2 2 2 2 2 5 2" xfId="30756" xr:uid="{BC145252-3B1E-497C-B339-22E08B43EC82}"/>
    <cellStyle name="Обычный 7 2 2 2 2 2 5 2 2" xfId="41429" xr:uid="{3E939A68-B4D5-496D-8DE6-29F917BB73F8}"/>
    <cellStyle name="Обычный 7 2 2 2 2 2 5 3" xfId="36184" xr:uid="{E6514DC9-AE62-40D6-8D6F-80F5F13F9C0B}"/>
    <cellStyle name="Обычный 7 2 2 2 2 2 6" xfId="27130" xr:uid="{F701D4CE-9C56-413A-A0C1-33AD6FAF0A42}"/>
    <cellStyle name="Обычный 7 2 2 2 2 2 6 2" xfId="37803" xr:uid="{2A2428AE-A5F3-473B-9AD4-4BBE0991DB5F}"/>
    <cellStyle name="Обычный 7 2 2 2 2 2 7" xfId="32289" xr:uid="{DAAC427B-03F9-414E-8EF5-32628D3E1191}"/>
    <cellStyle name="Обычный 7 2 2 2 2 2 8" xfId="21351" xr:uid="{2AA58A1A-E21E-4924-8335-D705D46559FC}"/>
    <cellStyle name="Обычный 7 2 2 2 2 3" xfId="11881" xr:uid="{00000000-0005-0000-0000-0000A74B0000}"/>
    <cellStyle name="Обычный 7 2 2 2 2 3 2" xfId="19821" xr:uid="{00000000-0005-0000-0000-0000A84B0000}"/>
    <cellStyle name="Обычный 7 2 2 2 2 3 2 2" xfId="25510" xr:uid="{09FBAB0B-AF3A-4A07-B7EE-043168F628AD}"/>
    <cellStyle name="Обычный 7 2 2 2 2 3 2 2 2" xfId="30762" xr:uid="{E5325851-A4D2-4894-830D-296703D28FAB}"/>
    <cellStyle name="Обычный 7 2 2 2 2 3 2 2 2 2" xfId="41435" xr:uid="{BE22148F-2208-42F8-A4D7-35C9EBCFBA5A}"/>
    <cellStyle name="Обычный 7 2 2 2 2 3 2 2 3" xfId="36190" xr:uid="{0BAD6663-1374-47CE-939E-B20BD7A52820}"/>
    <cellStyle name="Обычный 7 2 2 2 2 3 2 3" xfId="29468" xr:uid="{012A503E-8553-4849-BEB8-0EED03E44DA7}"/>
    <cellStyle name="Обычный 7 2 2 2 2 3 2 3 2" xfId="40141" xr:uid="{15B947B3-312F-47AB-BC04-D6C332CC58C6}"/>
    <cellStyle name="Обычный 7 2 2 2 2 3 2 4" xfId="35040" xr:uid="{D0AFD8E7-B6F9-4B61-901F-E7F6493680A5}"/>
    <cellStyle name="Обычный 7 2 2 2 2 3 2 5" xfId="24210" xr:uid="{249359FB-7083-439F-B538-96644F382A30}"/>
    <cellStyle name="Обычный 7 2 2 2 2 3 3" xfId="25509" xr:uid="{D502E4D9-2437-459F-8F71-31E13D8DF06C}"/>
    <cellStyle name="Обычный 7 2 2 2 2 3 3 2" xfId="30761" xr:uid="{C0506DD2-1A29-4A31-A5D5-EE3F2EB09DA3}"/>
    <cellStyle name="Обычный 7 2 2 2 2 3 3 2 2" xfId="41434" xr:uid="{94CB0E02-B5D4-47F3-9EFA-58EF4CDE0687}"/>
    <cellStyle name="Обычный 7 2 2 2 2 3 3 3" xfId="36189" xr:uid="{BDC92282-CAB4-41F0-9DBE-0700E2F5A982}"/>
    <cellStyle name="Обычный 7 2 2 2 2 3 4" xfId="27474" xr:uid="{3C31E1A0-D8CA-4F00-B631-C8B1B22E53A7}"/>
    <cellStyle name="Обычный 7 2 2 2 2 3 4 2" xfId="38147" xr:uid="{84E0E2E1-3249-49F7-9220-90008AFF4820}"/>
    <cellStyle name="Обычный 7 2 2 2 2 3 5" xfId="32934" xr:uid="{E6D8B37E-0061-438A-AB63-AA7B393698A4}"/>
    <cellStyle name="Обычный 7 2 2 2 2 3 6" xfId="22000" xr:uid="{BC4CC272-7011-452C-8A4D-B0A3374A6401}"/>
    <cellStyle name="Обычный 7 2 2 2 2 4" xfId="19301" xr:uid="{00000000-0005-0000-0000-0000A94B0000}"/>
    <cellStyle name="Обычный 7 2 2 2 2 4 2" xfId="25511" xr:uid="{BA6D6BCC-5CDC-48B2-9743-47EFDE358540}"/>
    <cellStyle name="Обычный 7 2 2 2 2 4 2 2" xfId="30763" xr:uid="{B0A80E0C-4EFD-4467-8F14-7D7B76B9A33A}"/>
    <cellStyle name="Обычный 7 2 2 2 2 4 2 2 2" xfId="41436" xr:uid="{16DF90CF-E802-4D49-BBB1-E72DB2934053}"/>
    <cellStyle name="Обычный 7 2 2 2 2 4 2 3" xfId="36191" xr:uid="{1DAF2FCA-3A3F-4D98-BD99-155766549062}"/>
    <cellStyle name="Обычный 7 2 2 2 2 4 3" xfId="28948" xr:uid="{31645AAC-7D14-40AE-B7A8-E3C9587C57EC}"/>
    <cellStyle name="Обычный 7 2 2 2 2 4 3 2" xfId="39621" xr:uid="{C3D42FCE-65CB-4646-B732-A48A7EBDEB91}"/>
    <cellStyle name="Обычный 7 2 2 2 2 4 4" xfId="34522" xr:uid="{281BCB51-3651-4F64-880F-EF1CAAD05CE8}"/>
    <cellStyle name="Обычный 7 2 2 2 2 4 5" xfId="23692" xr:uid="{D0797EE2-533B-4CFF-B012-9EDC289ACC94}"/>
    <cellStyle name="Обычный 7 2 2 2 2 5" xfId="18418" xr:uid="{00000000-0005-0000-0000-0000AA4B0000}"/>
    <cellStyle name="Обычный 7 2 2 2 2 5 2" xfId="25512" xr:uid="{7BA04758-2417-48A0-94B9-66541D99F8DD}"/>
    <cellStyle name="Обычный 7 2 2 2 2 5 2 2" xfId="30764" xr:uid="{0A1E7201-48F9-4BFC-982C-21ED621C109D}"/>
    <cellStyle name="Обычный 7 2 2 2 2 5 2 2 2" xfId="41437" xr:uid="{65959B22-71B3-43F9-9231-F76EA092A091}"/>
    <cellStyle name="Обычный 7 2 2 2 2 5 2 3" xfId="36192" xr:uid="{1D617C0B-1972-488C-BBC5-4E6842CAACB4}"/>
    <cellStyle name="Обычный 7 2 2 2 2 5 3" xfId="28250" xr:uid="{52B0865E-AE56-4992-AE2D-5ABD73490CC2}"/>
    <cellStyle name="Обычный 7 2 2 2 2 5 3 2" xfId="38923" xr:uid="{E60CAA4F-E945-4105-9E15-99678D8BABC5}"/>
    <cellStyle name="Обычный 7 2 2 2 2 5 4" xfId="33949" xr:uid="{A0745B81-3322-43A1-A5DF-4EDACDE0D8F4}"/>
    <cellStyle name="Обычный 7 2 2 2 2 5 5" xfId="23063" xr:uid="{240B2A96-7B6A-4DD8-B884-1DDCA0D4B305}"/>
    <cellStyle name="Обычный 7 2 2 2 2 6" xfId="25503" xr:uid="{08049F04-9DCE-42E3-B6E4-7C89048FE58B}"/>
    <cellStyle name="Обычный 7 2 2 2 2 6 2" xfId="30755" xr:uid="{21AA693C-7217-4479-82F6-1273A6174351}"/>
    <cellStyle name="Обычный 7 2 2 2 2 6 2 2" xfId="41428" xr:uid="{1C25F7BF-914E-4F82-81DC-F775B0718A6F}"/>
    <cellStyle name="Обычный 7 2 2 2 2 6 3" xfId="36183" xr:uid="{D1098629-7D90-45C8-8AD5-2F713AF0A682}"/>
    <cellStyle name="Обычный 7 2 2 2 2 7" xfId="27129" xr:uid="{48EEF180-38A4-4BDE-A91A-4055AB47F78F}"/>
    <cellStyle name="Обычный 7 2 2 2 2 7 2" xfId="37802" xr:uid="{188BB90E-9693-4ABC-B222-AEE469784BE4}"/>
    <cellStyle name="Обычный 7 2 2 2 2 8" xfId="32288" xr:uid="{7FF659A1-8773-4A74-9BCD-42FA92766E2A}"/>
    <cellStyle name="Обычный 7 2 2 2 2 9" xfId="21350" xr:uid="{E26D83A5-6C93-4B2D-A0E7-85F0B649B77B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2 2 2" xfId="25515" xr:uid="{1FC06D7E-6AE0-4F5C-9BF0-24567E0F2704}"/>
    <cellStyle name="Обычный 7 2 2 2 3 2 2 2 2" xfId="30767" xr:uid="{61DEE42D-0F37-4AAD-B936-7342C5A99A78}"/>
    <cellStyle name="Обычный 7 2 2 2 3 2 2 2 2 2" xfId="41440" xr:uid="{39379358-A3E1-4D47-8A05-DBA3FE160E58}"/>
    <cellStyle name="Обычный 7 2 2 2 3 2 2 2 3" xfId="36195" xr:uid="{1A6BE360-44B6-4A54-8B11-B8AB78EE1795}"/>
    <cellStyle name="Обычный 7 2 2 2 3 2 2 3" xfId="29470" xr:uid="{A514BB26-A19A-4AB9-93BA-CA19531A80AC}"/>
    <cellStyle name="Обычный 7 2 2 2 3 2 2 3 2" xfId="40143" xr:uid="{44CD1751-F515-4994-B6D5-B5C2CC865880}"/>
    <cellStyle name="Обычный 7 2 2 2 3 2 2 4" xfId="35042" xr:uid="{C674EF71-ECDC-49D3-9094-18E11F083CBE}"/>
    <cellStyle name="Обычный 7 2 2 2 3 2 2 5" xfId="24212" xr:uid="{7858BC6E-CFA4-432D-B40D-A2E279569DDE}"/>
    <cellStyle name="Обычный 7 2 2 2 3 2 3" xfId="25514" xr:uid="{6EBB3793-81B5-4C56-87D9-8A6F68B9FF66}"/>
    <cellStyle name="Обычный 7 2 2 2 3 2 3 2" xfId="30766" xr:uid="{606019E2-97FB-45A5-A653-0887C05EB1B4}"/>
    <cellStyle name="Обычный 7 2 2 2 3 2 3 2 2" xfId="41439" xr:uid="{D4EC39A6-6544-4A14-B108-CC83F75CE553}"/>
    <cellStyle name="Обычный 7 2 2 2 3 2 3 3" xfId="36194" xr:uid="{18858656-A713-475E-8EF1-49570A96ADF8}"/>
    <cellStyle name="Обычный 7 2 2 2 3 2 4" xfId="27476" xr:uid="{88577680-26BB-45E0-A10B-10B0402AF152}"/>
    <cellStyle name="Обычный 7 2 2 2 3 2 4 2" xfId="38149" xr:uid="{CE7E07D2-AD03-4EB5-B551-D6E8DE56E943}"/>
    <cellStyle name="Обычный 7 2 2 2 3 2 5" xfId="32936" xr:uid="{17B06B1C-6C1D-402E-B946-B1ABA0BB6AC1}"/>
    <cellStyle name="Обычный 7 2 2 2 3 2 6" xfId="22002" xr:uid="{CA743CD6-9E51-4FBC-B246-88940EB984CC}"/>
    <cellStyle name="Обычный 7 2 2 2 3 3" xfId="19303" xr:uid="{00000000-0005-0000-0000-0000AE4B0000}"/>
    <cellStyle name="Обычный 7 2 2 2 3 3 2" xfId="25516" xr:uid="{70A77C76-593B-4495-B323-00D27E5D10DE}"/>
    <cellStyle name="Обычный 7 2 2 2 3 3 2 2" xfId="30768" xr:uid="{3AB13DD0-CF1F-480E-BFE6-C04BB9896F17}"/>
    <cellStyle name="Обычный 7 2 2 2 3 3 2 2 2" xfId="41441" xr:uid="{3C4AEB0E-B345-49B5-8AEA-030D98315348}"/>
    <cellStyle name="Обычный 7 2 2 2 3 3 2 3" xfId="36196" xr:uid="{F9AF18DD-9802-45DF-9EF0-23519213CB41}"/>
    <cellStyle name="Обычный 7 2 2 2 3 3 3" xfId="28950" xr:uid="{EFFCDDEB-805D-4F3D-BD7F-56BBB4B24924}"/>
    <cellStyle name="Обычный 7 2 2 2 3 3 3 2" xfId="39623" xr:uid="{DAE81D45-13BE-4942-8706-CD9C3E6D4970}"/>
    <cellStyle name="Обычный 7 2 2 2 3 3 4" xfId="34524" xr:uid="{FAE00C31-3FD7-4725-8C59-7B53F6B19953}"/>
    <cellStyle name="Обычный 7 2 2 2 3 3 5" xfId="23694" xr:uid="{C9B6829D-3788-45A0-A23A-E064DCD526EA}"/>
    <cellStyle name="Обычный 7 2 2 2 3 4" xfId="18420" xr:uid="{00000000-0005-0000-0000-0000AF4B0000}"/>
    <cellStyle name="Обычный 7 2 2 2 3 4 2" xfId="25517" xr:uid="{9B05651C-C68B-4A40-A489-5379CBE59C6D}"/>
    <cellStyle name="Обычный 7 2 2 2 3 4 2 2" xfId="30769" xr:uid="{445A28A4-2A49-4D64-99F3-0766DACC0E21}"/>
    <cellStyle name="Обычный 7 2 2 2 3 4 2 2 2" xfId="41442" xr:uid="{27B4F8E3-E192-4037-943D-73368C21A424}"/>
    <cellStyle name="Обычный 7 2 2 2 3 4 2 3" xfId="36197" xr:uid="{B81C3928-1ADD-465F-B9A8-36C4DC4EF710}"/>
    <cellStyle name="Обычный 7 2 2 2 3 4 3" xfId="28252" xr:uid="{C5954CC3-77D7-4CA6-95D8-39E06DDBDAB3}"/>
    <cellStyle name="Обычный 7 2 2 2 3 4 3 2" xfId="38925" xr:uid="{1866B01A-4C21-4C24-9B55-5BC38239338C}"/>
    <cellStyle name="Обычный 7 2 2 2 3 4 4" xfId="33951" xr:uid="{F136A284-5733-4C7A-A56C-8FD5AAC8190A}"/>
    <cellStyle name="Обычный 7 2 2 2 3 4 5" xfId="23065" xr:uid="{C7B48D43-1974-444E-8F34-F035CA40CD04}"/>
    <cellStyle name="Обычный 7 2 2 2 3 5" xfId="25513" xr:uid="{B166FBB6-FED2-4EC0-BE64-2756182FC5D7}"/>
    <cellStyle name="Обычный 7 2 2 2 3 5 2" xfId="30765" xr:uid="{20B87BF9-01D4-488F-808E-18693ADFE939}"/>
    <cellStyle name="Обычный 7 2 2 2 3 5 2 2" xfId="41438" xr:uid="{5364E873-22DA-4692-BA9E-5C7B691054B6}"/>
    <cellStyle name="Обычный 7 2 2 2 3 5 3" xfId="36193" xr:uid="{271CFA39-CA94-4B05-A9D3-1C680080CB8A}"/>
    <cellStyle name="Обычный 7 2 2 2 3 6" xfId="27131" xr:uid="{D3ABDC38-C509-4CF0-BFB2-FD6F9A9A5B4F}"/>
    <cellStyle name="Обычный 7 2 2 2 3 6 2" xfId="37804" xr:uid="{2B288CF0-6CE9-40C9-A3D2-E8F422D74173}"/>
    <cellStyle name="Обычный 7 2 2 2 3 7" xfId="32290" xr:uid="{A58DBBB0-48D2-4EF4-8D9E-0E79EC245DCF}"/>
    <cellStyle name="Обычный 7 2 2 2 3 8" xfId="21352" xr:uid="{F933FDDB-8C23-4C59-8529-984DD2B32DBE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2 2 2" xfId="25521" xr:uid="{2BB1FA7E-7570-4B05-91B9-DCADE80A0930}"/>
    <cellStyle name="Обычный 7 2 2 3 2 2 2 2 2 2" xfId="30773" xr:uid="{FC0F5E6A-9ED9-43FB-B3FB-104339993E31}"/>
    <cellStyle name="Обычный 7 2 2 3 2 2 2 2 2 2 2" xfId="41446" xr:uid="{3ECA4B0A-753A-42B9-83C1-C8366FCD82F2}"/>
    <cellStyle name="Обычный 7 2 2 3 2 2 2 2 2 3" xfId="36201" xr:uid="{7C335E6D-BC71-4CC2-9366-B898B10D4FB5}"/>
    <cellStyle name="Обычный 7 2 2 3 2 2 2 2 3" xfId="29472" xr:uid="{5272AB4E-F89E-4AFC-B694-8261BA88BA49}"/>
    <cellStyle name="Обычный 7 2 2 3 2 2 2 2 3 2" xfId="40145" xr:uid="{50FBE405-26EB-4C08-A3DD-C4D4E8857F84}"/>
    <cellStyle name="Обычный 7 2 2 3 2 2 2 2 4" xfId="35044" xr:uid="{DC1E4FEF-1833-4CA0-BF43-20266BFCFDAB}"/>
    <cellStyle name="Обычный 7 2 2 3 2 2 2 2 5" xfId="24214" xr:uid="{B15169D6-D5B6-442C-A105-AB8CFFED8604}"/>
    <cellStyle name="Обычный 7 2 2 3 2 2 2 3" xfId="25520" xr:uid="{A5843931-D5D5-4BE6-AAE6-E0C5DB53E5E0}"/>
    <cellStyle name="Обычный 7 2 2 3 2 2 2 3 2" xfId="30772" xr:uid="{1E014255-B463-41BD-A776-6A16CDC9026C}"/>
    <cellStyle name="Обычный 7 2 2 3 2 2 2 3 2 2" xfId="41445" xr:uid="{094463BB-FC64-43AD-8D52-ACEFC0958B6F}"/>
    <cellStyle name="Обычный 7 2 2 3 2 2 2 3 3" xfId="36200" xr:uid="{DC7B9904-8A9D-4025-AF10-ECEC31B48366}"/>
    <cellStyle name="Обычный 7 2 2 3 2 2 2 4" xfId="27478" xr:uid="{1B616DF9-45AE-46E7-9C67-19EEE0DFCB37}"/>
    <cellStyle name="Обычный 7 2 2 3 2 2 2 4 2" xfId="38151" xr:uid="{51BF8B65-795E-4703-9E9D-7C2C7BBC312A}"/>
    <cellStyle name="Обычный 7 2 2 3 2 2 2 5" xfId="32938" xr:uid="{D053672F-AFB9-4D28-9EC8-17682798E412}"/>
    <cellStyle name="Обычный 7 2 2 3 2 2 2 6" xfId="22004" xr:uid="{CAD8F7D6-4581-48D2-A3EA-944126852ACA}"/>
    <cellStyle name="Обычный 7 2 2 3 2 2 3" xfId="19305" xr:uid="{00000000-0005-0000-0000-0000B64B0000}"/>
    <cellStyle name="Обычный 7 2 2 3 2 2 3 2" xfId="25522" xr:uid="{0B0F32F9-0834-4FA1-A947-DAD59E4FCBD7}"/>
    <cellStyle name="Обычный 7 2 2 3 2 2 3 2 2" xfId="30774" xr:uid="{1931471D-22B9-4E5C-8653-8EA68820A1D6}"/>
    <cellStyle name="Обычный 7 2 2 3 2 2 3 2 2 2" xfId="41447" xr:uid="{93AC45EA-09E5-4557-B153-FEEF59012D1F}"/>
    <cellStyle name="Обычный 7 2 2 3 2 2 3 2 3" xfId="36202" xr:uid="{370F8EF0-14C8-48FE-901F-5B0BA731ADAA}"/>
    <cellStyle name="Обычный 7 2 2 3 2 2 3 3" xfId="28952" xr:uid="{BEE862C2-7A47-4910-809C-E7F66D2CFCE6}"/>
    <cellStyle name="Обычный 7 2 2 3 2 2 3 3 2" xfId="39625" xr:uid="{26144E15-7889-4813-A45F-E86F4E36523F}"/>
    <cellStyle name="Обычный 7 2 2 3 2 2 3 4" xfId="34526" xr:uid="{68CB5977-2ADE-496C-B823-0F96FB483A55}"/>
    <cellStyle name="Обычный 7 2 2 3 2 2 3 5" xfId="23696" xr:uid="{4D997873-C3D8-420F-B85A-35C107E9D45E}"/>
    <cellStyle name="Обычный 7 2 2 3 2 2 4" xfId="18423" xr:uid="{00000000-0005-0000-0000-0000B74B0000}"/>
    <cellStyle name="Обычный 7 2 2 3 2 2 4 2" xfId="25523" xr:uid="{B1540B57-93ED-41A6-91FC-E1D6C8ABE64C}"/>
    <cellStyle name="Обычный 7 2 2 3 2 2 4 2 2" xfId="30775" xr:uid="{E8E36AA7-2577-46FC-B849-02DE247F3215}"/>
    <cellStyle name="Обычный 7 2 2 3 2 2 4 2 2 2" xfId="41448" xr:uid="{3969F9E4-4C87-4CC2-B910-3FFE182A08B8}"/>
    <cellStyle name="Обычный 7 2 2 3 2 2 4 2 3" xfId="36203" xr:uid="{6C54EBA0-C2D5-47F8-891C-48DCFF75CEF4}"/>
    <cellStyle name="Обычный 7 2 2 3 2 2 4 3" xfId="28254" xr:uid="{A4A417E7-E1B6-47D3-8F98-F589EF3BD9FA}"/>
    <cellStyle name="Обычный 7 2 2 3 2 2 4 3 2" xfId="38927" xr:uid="{8627654F-CAF9-4722-B1B2-2FC6C3E62D95}"/>
    <cellStyle name="Обычный 7 2 2 3 2 2 4 4" xfId="33953" xr:uid="{7C30BD58-3033-45CC-9922-C1D2F4ACD69C}"/>
    <cellStyle name="Обычный 7 2 2 3 2 2 4 5" xfId="23067" xr:uid="{CC62A0F0-4D0C-42CD-8A26-96D4F61C0658}"/>
    <cellStyle name="Обычный 7 2 2 3 2 2 5" xfId="25519" xr:uid="{A061DD87-8794-4DC7-8580-C91666264762}"/>
    <cellStyle name="Обычный 7 2 2 3 2 2 5 2" xfId="30771" xr:uid="{3DD972FB-3417-48D7-9471-0BA1104EB413}"/>
    <cellStyle name="Обычный 7 2 2 3 2 2 5 2 2" xfId="41444" xr:uid="{BC0C2438-C949-42CD-A4F8-0D6D03B85389}"/>
    <cellStyle name="Обычный 7 2 2 3 2 2 5 3" xfId="36199" xr:uid="{65AA8736-F251-4F02-90A0-2F765A410BC4}"/>
    <cellStyle name="Обычный 7 2 2 3 2 2 6" xfId="27133" xr:uid="{F07E6F38-D8A5-4F90-AA5E-437E20FD8703}"/>
    <cellStyle name="Обычный 7 2 2 3 2 2 6 2" xfId="37806" xr:uid="{6492EF07-57DF-43D3-B717-4C18B056B76F}"/>
    <cellStyle name="Обычный 7 2 2 3 2 2 7" xfId="32292" xr:uid="{D7CAFF91-4BBB-46D4-B7D4-128C16034C73}"/>
    <cellStyle name="Обычный 7 2 2 3 2 2 8" xfId="21354" xr:uid="{2C3B93BC-1662-404D-8817-6C909485A104}"/>
    <cellStyle name="Обычный 7 2 2 3 2 3" xfId="11884" xr:uid="{00000000-0005-0000-0000-0000B84B0000}"/>
    <cellStyle name="Обычный 7 2 2 3 2 3 2" xfId="19824" xr:uid="{00000000-0005-0000-0000-0000B94B0000}"/>
    <cellStyle name="Обычный 7 2 2 3 2 3 2 2" xfId="25525" xr:uid="{AE864FCD-053D-4A3F-AC1B-4EB67BDF2F5A}"/>
    <cellStyle name="Обычный 7 2 2 3 2 3 2 2 2" xfId="30777" xr:uid="{A507CD7C-F63E-48C8-A55B-652FF0E87499}"/>
    <cellStyle name="Обычный 7 2 2 3 2 3 2 2 2 2" xfId="41450" xr:uid="{783CED9C-84AB-4514-AC03-B7CBE01D7C21}"/>
    <cellStyle name="Обычный 7 2 2 3 2 3 2 2 3" xfId="36205" xr:uid="{026F7620-31B3-4FD5-9869-F80081C9A20C}"/>
    <cellStyle name="Обычный 7 2 2 3 2 3 2 3" xfId="29471" xr:uid="{2C2F414A-6AC7-4E6E-8767-59F4CA38429C}"/>
    <cellStyle name="Обычный 7 2 2 3 2 3 2 3 2" xfId="40144" xr:uid="{A9853874-C3A3-4C64-9BFB-7B05BA9AF00A}"/>
    <cellStyle name="Обычный 7 2 2 3 2 3 2 4" xfId="35043" xr:uid="{5204AE95-96F8-43FF-80B1-184218B4C4B8}"/>
    <cellStyle name="Обычный 7 2 2 3 2 3 2 5" xfId="24213" xr:uid="{C954A4D9-D454-45D2-917B-F6001C601101}"/>
    <cellStyle name="Обычный 7 2 2 3 2 3 3" xfId="25524" xr:uid="{8D503B15-EA56-4CCB-9228-46B8B4ABAF8F}"/>
    <cellStyle name="Обычный 7 2 2 3 2 3 3 2" xfId="30776" xr:uid="{1F18E395-7049-4215-9B4B-D8ED70AFB85A}"/>
    <cellStyle name="Обычный 7 2 2 3 2 3 3 2 2" xfId="41449" xr:uid="{95BAF39F-2160-4FCF-BEE3-CC0D85DEA382}"/>
    <cellStyle name="Обычный 7 2 2 3 2 3 3 3" xfId="36204" xr:uid="{F302AB20-9324-49BF-88C4-04B39DF7E855}"/>
    <cellStyle name="Обычный 7 2 2 3 2 3 4" xfId="27477" xr:uid="{BE68BFDF-817B-44FB-BFD6-BF1CDD7736FF}"/>
    <cellStyle name="Обычный 7 2 2 3 2 3 4 2" xfId="38150" xr:uid="{F7A3C392-6225-44D0-893D-C08A2CD366E3}"/>
    <cellStyle name="Обычный 7 2 2 3 2 3 5" xfId="32937" xr:uid="{07C1C6D0-E701-4904-AA80-C98188D5541E}"/>
    <cellStyle name="Обычный 7 2 2 3 2 3 6" xfId="22003" xr:uid="{71BDF07C-FBA8-4C9A-B66D-891CDBA35E02}"/>
    <cellStyle name="Обычный 7 2 2 3 2 4" xfId="19304" xr:uid="{00000000-0005-0000-0000-0000BA4B0000}"/>
    <cellStyle name="Обычный 7 2 2 3 2 4 2" xfId="25526" xr:uid="{169A2A17-3EE0-4A94-9690-2B723ABBDB90}"/>
    <cellStyle name="Обычный 7 2 2 3 2 4 2 2" xfId="30778" xr:uid="{DF1078BD-BA99-4782-9604-81C00E0B34CA}"/>
    <cellStyle name="Обычный 7 2 2 3 2 4 2 2 2" xfId="41451" xr:uid="{CE2BCDE5-74A3-41FF-AE52-765E4D14D134}"/>
    <cellStyle name="Обычный 7 2 2 3 2 4 2 3" xfId="36206" xr:uid="{5FB7B0A0-2B3D-45C1-AAE2-E245E744938B}"/>
    <cellStyle name="Обычный 7 2 2 3 2 4 3" xfId="28951" xr:uid="{2A0D0ED2-3427-41D4-8DD9-B091F517A86C}"/>
    <cellStyle name="Обычный 7 2 2 3 2 4 3 2" xfId="39624" xr:uid="{EE25A85F-64E1-4390-BF5E-A7A4FC3852C3}"/>
    <cellStyle name="Обычный 7 2 2 3 2 4 4" xfId="34525" xr:uid="{804CFB65-9504-41D4-9908-B1956B68FAD1}"/>
    <cellStyle name="Обычный 7 2 2 3 2 4 5" xfId="23695" xr:uid="{0791FCCA-B839-487A-96BD-582977988C3B}"/>
    <cellStyle name="Обычный 7 2 2 3 2 5" xfId="18422" xr:uid="{00000000-0005-0000-0000-0000BB4B0000}"/>
    <cellStyle name="Обычный 7 2 2 3 2 5 2" xfId="25527" xr:uid="{80AE0089-4CC5-422E-B6AD-AC22ACB3192C}"/>
    <cellStyle name="Обычный 7 2 2 3 2 5 2 2" xfId="30779" xr:uid="{9E1426C7-63A8-4984-B62E-DDC8B2435214}"/>
    <cellStyle name="Обычный 7 2 2 3 2 5 2 2 2" xfId="41452" xr:uid="{C03334B5-A6BB-40B2-9088-6FCA4D8B3700}"/>
    <cellStyle name="Обычный 7 2 2 3 2 5 2 3" xfId="36207" xr:uid="{076F1731-7322-4C47-A7ED-CA656FB6281A}"/>
    <cellStyle name="Обычный 7 2 2 3 2 5 3" xfId="28253" xr:uid="{C7E45DFC-BA9D-4CAF-8FF6-5E73FA2EF6ED}"/>
    <cellStyle name="Обычный 7 2 2 3 2 5 3 2" xfId="38926" xr:uid="{09DA13F8-D082-4892-AA3A-84448E129C78}"/>
    <cellStyle name="Обычный 7 2 2 3 2 5 4" xfId="33952" xr:uid="{15E66129-2758-47DD-A867-65141731BFCF}"/>
    <cellStyle name="Обычный 7 2 2 3 2 5 5" xfId="23066" xr:uid="{41A240ED-B1C4-4D67-8EBB-BE5CE165727D}"/>
    <cellStyle name="Обычный 7 2 2 3 2 6" xfId="25518" xr:uid="{CC460924-C2C7-4A20-A588-08FB75BC6C64}"/>
    <cellStyle name="Обычный 7 2 2 3 2 6 2" xfId="30770" xr:uid="{9F0848A9-DF0A-4280-8D5E-CD25EEECCC5C}"/>
    <cellStyle name="Обычный 7 2 2 3 2 6 2 2" xfId="41443" xr:uid="{20E724A0-D324-48D7-8710-6C00F4F04FC5}"/>
    <cellStyle name="Обычный 7 2 2 3 2 6 3" xfId="36198" xr:uid="{1CFD8DDE-1D62-4A1D-B37E-42F7AD8199DD}"/>
    <cellStyle name="Обычный 7 2 2 3 2 7" xfId="27132" xr:uid="{9EC429D3-C723-47B8-B5AA-D9C76A73B66C}"/>
    <cellStyle name="Обычный 7 2 2 3 2 7 2" xfId="37805" xr:uid="{5C8EE325-D43D-4CF7-9300-2462EE22CAF0}"/>
    <cellStyle name="Обычный 7 2 2 3 2 8" xfId="32291" xr:uid="{A299EFB7-F363-4D4D-9BFD-7C63FC3121A6}"/>
    <cellStyle name="Обычный 7 2 2 3 2 9" xfId="21353" xr:uid="{441917E7-C406-4DF1-959C-59FA05E1B063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2 2 2" xfId="25530" xr:uid="{AFBEDBA1-1EA2-4674-80AF-9E1A910355D3}"/>
    <cellStyle name="Обычный 7 2 2 3 3 2 2 2 2" xfId="30782" xr:uid="{DF8C9ECB-D8CD-4BC9-A308-41D8C7E9B0A5}"/>
    <cellStyle name="Обычный 7 2 2 3 3 2 2 2 2 2" xfId="41455" xr:uid="{1AF93390-99FD-477C-A1F8-7BFA06F9AEDE}"/>
    <cellStyle name="Обычный 7 2 2 3 3 2 2 2 3" xfId="36210" xr:uid="{56D90E7C-DB65-469B-9EB6-A4EB28089898}"/>
    <cellStyle name="Обычный 7 2 2 3 3 2 2 3" xfId="29473" xr:uid="{3B3DACCD-9118-4C15-959D-478FA11E1DAA}"/>
    <cellStyle name="Обычный 7 2 2 3 3 2 2 3 2" xfId="40146" xr:uid="{381B3096-DCF2-409A-BB4B-9263F7E32945}"/>
    <cellStyle name="Обычный 7 2 2 3 3 2 2 4" xfId="35045" xr:uid="{80C70D20-1DDF-42FB-9404-7620BD60F940}"/>
    <cellStyle name="Обычный 7 2 2 3 3 2 2 5" xfId="24215" xr:uid="{91E02278-5A54-45CD-8A2D-4F2C5C4F0547}"/>
    <cellStyle name="Обычный 7 2 2 3 3 2 3" xfId="25529" xr:uid="{D2C16F66-D6C8-4DF4-919F-A0CA3BB0C737}"/>
    <cellStyle name="Обычный 7 2 2 3 3 2 3 2" xfId="30781" xr:uid="{F6425128-CD11-4453-9100-62D8ECC0167F}"/>
    <cellStyle name="Обычный 7 2 2 3 3 2 3 2 2" xfId="41454" xr:uid="{A1480BF9-B8FB-4457-BF8B-7FBA8E752761}"/>
    <cellStyle name="Обычный 7 2 2 3 3 2 3 3" xfId="36209" xr:uid="{BA3D0555-7F02-410F-80CA-10CD0E4DD93A}"/>
    <cellStyle name="Обычный 7 2 2 3 3 2 4" xfId="27479" xr:uid="{6DDFE55F-55B5-499A-B0F8-43165B24A609}"/>
    <cellStyle name="Обычный 7 2 2 3 3 2 4 2" xfId="38152" xr:uid="{46394249-4DB9-424E-BA1C-5D0E7694481F}"/>
    <cellStyle name="Обычный 7 2 2 3 3 2 5" xfId="32939" xr:uid="{5EAFEE1B-930F-4D20-9FAC-0A40FF33A0D3}"/>
    <cellStyle name="Обычный 7 2 2 3 3 2 6" xfId="22005" xr:uid="{C47C313C-FD04-4058-890B-BA475C8301AB}"/>
    <cellStyle name="Обычный 7 2 2 3 3 3" xfId="19306" xr:uid="{00000000-0005-0000-0000-0000BF4B0000}"/>
    <cellStyle name="Обычный 7 2 2 3 3 3 2" xfId="25531" xr:uid="{BE8A65FB-DEDB-4A55-9E75-DD33BDB06CF6}"/>
    <cellStyle name="Обычный 7 2 2 3 3 3 2 2" xfId="30783" xr:uid="{C53D7ECC-AFAB-4E6A-B355-3E40CE0EE85F}"/>
    <cellStyle name="Обычный 7 2 2 3 3 3 2 2 2" xfId="41456" xr:uid="{35A8C46C-03D3-4301-B2D6-7436595B4CA7}"/>
    <cellStyle name="Обычный 7 2 2 3 3 3 2 3" xfId="36211" xr:uid="{72158B15-1256-4F1C-AB75-7066976D133A}"/>
    <cellStyle name="Обычный 7 2 2 3 3 3 3" xfId="28953" xr:uid="{27FC1604-2E9F-4F4E-B506-3D9466B81C5E}"/>
    <cellStyle name="Обычный 7 2 2 3 3 3 3 2" xfId="39626" xr:uid="{C32D7F61-C9DE-4A1C-8679-89E91086DB2E}"/>
    <cellStyle name="Обычный 7 2 2 3 3 3 4" xfId="34527" xr:uid="{64630C3B-9541-4BD3-B0BA-7505843D4272}"/>
    <cellStyle name="Обычный 7 2 2 3 3 3 5" xfId="23697" xr:uid="{6A1D047D-7333-41DA-9542-FA6CD199A3DF}"/>
    <cellStyle name="Обычный 7 2 2 3 3 4" xfId="18424" xr:uid="{00000000-0005-0000-0000-0000C04B0000}"/>
    <cellStyle name="Обычный 7 2 2 3 3 4 2" xfId="25532" xr:uid="{46BAFE95-1930-47DF-9700-E22D8399FDC6}"/>
    <cellStyle name="Обычный 7 2 2 3 3 4 2 2" xfId="30784" xr:uid="{FE8D06C1-76CD-48B0-AC64-4BBE6D6C6142}"/>
    <cellStyle name="Обычный 7 2 2 3 3 4 2 2 2" xfId="41457" xr:uid="{948DAB2F-902E-4C88-AA6E-E4187A68664C}"/>
    <cellStyle name="Обычный 7 2 2 3 3 4 2 3" xfId="36212" xr:uid="{9BB33105-98E1-44F0-A0C9-73DA3EFDD77D}"/>
    <cellStyle name="Обычный 7 2 2 3 3 4 3" xfId="28255" xr:uid="{F795DE20-24CE-4E48-B236-0EF99A425F2A}"/>
    <cellStyle name="Обычный 7 2 2 3 3 4 3 2" xfId="38928" xr:uid="{4979407F-7128-4FB9-BC7E-D2233DFDC0DD}"/>
    <cellStyle name="Обычный 7 2 2 3 3 4 4" xfId="33954" xr:uid="{953F6E19-3460-458C-8E6B-32FFBF7CDD43}"/>
    <cellStyle name="Обычный 7 2 2 3 3 4 5" xfId="23068" xr:uid="{A2E72E76-7DB4-40C3-A89B-E86467E7DD7A}"/>
    <cellStyle name="Обычный 7 2 2 3 3 5" xfId="25528" xr:uid="{A33181B8-9EF9-42DD-B811-F90A65549FE2}"/>
    <cellStyle name="Обычный 7 2 2 3 3 5 2" xfId="30780" xr:uid="{2169AD5F-8E49-474A-A57E-41BF8512B0F3}"/>
    <cellStyle name="Обычный 7 2 2 3 3 5 2 2" xfId="41453" xr:uid="{A24512DE-FAE9-4FAB-AA05-62E91FF9B982}"/>
    <cellStyle name="Обычный 7 2 2 3 3 5 3" xfId="36208" xr:uid="{C016B399-548A-4512-BABE-4BF8DDCF347A}"/>
    <cellStyle name="Обычный 7 2 2 3 3 6" xfId="27134" xr:uid="{62FC7A1A-35D2-4C99-9232-AEEF3FAE3DCF}"/>
    <cellStyle name="Обычный 7 2 2 3 3 6 2" xfId="37807" xr:uid="{64178C73-BDBE-46C7-BF0A-7B2E121388BD}"/>
    <cellStyle name="Обычный 7 2 2 3 3 7" xfId="32293" xr:uid="{C872EBAE-6BCD-45B9-9E58-A36A6BE35757}"/>
    <cellStyle name="Обычный 7 2 2 3 3 8" xfId="21355" xr:uid="{2D4C3E93-ED0B-491B-8936-63662876AA76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2 2 2" xfId="25536" xr:uid="{1BF8BC67-86A8-4227-87CC-50DBA7CB44C9}"/>
    <cellStyle name="Обычный 7 2 2 4 2 2 2 2 2 2" xfId="30788" xr:uid="{FB98B4DA-351F-46E4-87D3-EAF55EA1DEAA}"/>
    <cellStyle name="Обычный 7 2 2 4 2 2 2 2 2 2 2" xfId="41461" xr:uid="{1E40FEC2-0DAF-47A8-B67E-A788CA7D6D0F}"/>
    <cellStyle name="Обычный 7 2 2 4 2 2 2 2 2 3" xfId="36216" xr:uid="{50195B9A-CA8B-48BC-98C4-E319E1FD060B}"/>
    <cellStyle name="Обычный 7 2 2 4 2 2 2 2 3" xfId="29475" xr:uid="{786EF22E-3DB3-4828-AE22-415995D5B3A1}"/>
    <cellStyle name="Обычный 7 2 2 4 2 2 2 2 3 2" xfId="40148" xr:uid="{732FC258-F88F-431F-A119-D1F1F801AEDE}"/>
    <cellStyle name="Обычный 7 2 2 4 2 2 2 2 4" xfId="35047" xr:uid="{4EFA6D4A-C952-484A-8288-964EB657DA6E}"/>
    <cellStyle name="Обычный 7 2 2 4 2 2 2 2 5" xfId="24217" xr:uid="{949B0866-CE94-4EBA-A927-1B51198BD584}"/>
    <cellStyle name="Обычный 7 2 2 4 2 2 2 3" xfId="25535" xr:uid="{04322E98-1061-4C19-8CC0-EAB40B2630A0}"/>
    <cellStyle name="Обычный 7 2 2 4 2 2 2 3 2" xfId="30787" xr:uid="{67A03148-0080-4240-863F-93B62E3AFDE9}"/>
    <cellStyle name="Обычный 7 2 2 4 2 2 2 3 2 2" xfId="41460" xr:uid="{C3742599-BE85-4D84-AD4E-AEF3CE63F00E}"/>
    <cellStyle name="Обычный 7 2 2 4 2 2 2 3 3" xfId="36215" xr:uid="{A171E00A-6490-4FE1-AA57-3D280DADDEAF}"/>
    <cellStyle name="Обычный 7 2 2 4 2 2 2 4" xfId="27481" xr:uid="{235D999D-0FA6-4B6F-B5CD-EF5C722AE5BF}"/>
    <cellStyle name="Обычный 7 2 2 4 2 2 2 4 2" xfId="38154" xr:uid="{7DF2108A-A6ED-4898-9AA2-6AECAB22F8E1}"/>
    <cellStyle name="Обычный 7 2 2 4 2 2 2 5" xfId="32941" xr:uid="{F8D38752-18DC-4F81-9D99-DFE1A1B29DEF}"/>
    <cellStyle name="Обычный 7 2 2 4 2 2 2 6" xfId="22007" xr:uid="{B92BD06D-86C9-476A-832A-5A5B70C54B31}"/>
    <cellStyle name="Обычный 7 2 2 4 2 2 3" xfId="19308" xr:uid="{00000000-0005-0000-0000-0000C74B0000}"/>
    <cellStyle name="Обычный 7 2 2 4 2 2 3 2" xfId="25537" xr:uid="{7C911A9A-84F9-4FAF-96BF-EAC10DE1328D}"/>
    <cellStyle name="Обычный 7 2 2 4 2 2 3 2 2" xfId="30789" xr:uid="{0511B5B8-61BA-4FB1-B20A-1265FFE2D213}"/>
    <cellStyle name="Обычный 7 2 2 4 2 2 3 2 2 2" xfId="41462" xr:uid="{9128182A-F10E-4971-87E5-BB35E0F48284}"/>
    <cellStyle name="Обычный 7 2 2 4 2 2 3 2 3" xfId="36217" xr:uid="{C584F3C3-82FB-4801-8C2E-07DC0F31AD5B}"/>
    <cellStyle name="Обычный 7 2 2 4 2 2 3 3" xfId="28955" xr:uid="{207596FA-10A4-46ED-B2E3-8A80ACAEA4FD}"/>
    <cellStyle name="Обычный 7 2 2 4 2 2 3 3 2" xfId="39628" xr:uid="{58AE994D-1430-4AF5-A921-391E5D621581}"/>
    <cellStyle name="Обычный 7 2 2 4 2 2 3 4" xfId="34529" xr:uid="{DBDDDE30-EAF0-4971-821B-22528AE86CC5}"/>
    <cellStyle name="Обычный 7 2 2 4 2 2 3 5" xfId="23699" xr:uid="{152F7203-2EBB-4BC3-AE3D-631E08AC68FF}"/>
    <cellStyle name="Обычный 7 2 2 4 2 2 4" xfId="18427" xr:uid="{00000000-0005-0000-0000-0000C84B0000}"/>
    <cellStyle name="Обычный 7 2 2 4 2 2 4 2" xfId="25538" xr:uid="{E4A581B1-9116-4EC0-8577-D5DE0E9F83EA}"/>
    <cellStyle name="Обычный 7 2 2 4 2 2 4 2 2" xfId="30790" xr:uid="{2FFB24FF-8725-4A75-97DF-E65BE5CEA78C}"/>
    <cellStyle name="Обычный 7 2 2 4 2 2 4 2 2 2" xfId="41463" xr:uid="{A67FE1B5-AC9A-40FD-B282-D7BC7D0784BD}"/>
    <cellStyle name="Обычный 7 2 2 4 2 2 4 2 3" xfId="36218" xr:uid="{AF34357A-1993-4EAD-AC6E-EBB9EE66C7B1}"/>
    <cellStyle name="Обычный 7 2 2 4 2 2 4 3" xfId="28257" xr:uid="{78CA15B1-6F33-4467-AA41-B3D82FB08A6D}"/>
    <cellStyle name="Обычный 7 2 2 4 2 2 4 3 2" xfId="38930" xr:uid="{B72F56E8-7C31-4BE7-A847-E1B79FD0377A}"/>
    <cellStyle name="Обычный 7 2 2 4 2 2 4 4" xfId="33956" xr:uid="{B79E9294-0527-47AF-AEFC-DE64D9F84E6A}"/>
    <cellStyle name="Обычный 7 2 2 4 2 2 4 5" xfId="23070" xr:uid="{FC148E1A-F766-4F94-BD75-2B6E3A21F522}"/>
    <cellStyle name="Обычный 7 2 2 4 2 2 5" xfId="25534" xr:uid="{18FBFC58-5F63-4EB4-905E-CBC8E67B8330}"/>
    <cellStyle name="Обычный 7 2 2 4 2 2 5 2" xfId="30786" xr:uid="{EF72479D-DAE4-46D1-A601-0DE31BC6E628}"/>
    <cellStyle name="Обычный 7 2 2 4 2 2 5 2 2" xfId="41459" xr:uid="{2BFED3A1-DBDD-4EBB-A241-E42BA88F655A}"/>
    <cellStyle name="Обычный 7 2 2 4 2 2 5 3" xfId="36214" xr:uid="{B30FB87A-27B9-4B19-B01B-71C0ED6AB9A7}"/>
    <cellStyle name="Обычный 7 2 2 4 2 2 6" xfId="27136" xr:uid="{303E8BBE-9FE6-4DAA-89B8-15A53B5B472F}"/>
    <cellStyle name="Обычный 7 2 2 4 2 2 6 2" xfId="37809" xr:uid="{99BD5C0B-2F3A-404A-A9A9-ABC079E203A2}"/>
    <cellStyle name="Обычный 7 2 2 4 2 2 7" xfId="32295" xr:uid="{27280BD9-1C55-4DE7-B3AD-69A01DA96258}"/>
    <cellStyle name="Обычный 7 2 2 4 2 2 8" xfId="21357" xr:uid="{18A90108-626E-42DA-B89D-F28F21B0F845}"/>
    <cellStyle name="Обычный 7 2 2 4 2 3" xfId="11887" xr:uid="{00000000-0005-0000-0000-0000C94B0000}"/>
    <cellStyle name="Обычный 7 2 2 4 2 3 2" xfId="19827" xr:uid="{00000000-0005-0000-0000-0000CA4B0000}"/>
    <cellStyle name="Обычный 7 2 2 4 2 3 2 2" xfId="25540" xr:uid="{8A122EC8-A232-42EA-8130-A2103CB9E019}"/>
    <cellStyle name="Обычный 7 2 2 4 2 3 2 2 2" xfId="30792" xr:uid="{901841A3-9540-464E-B955-1C1484CB70A7}"/>
    <cellStyle name="Обычный 7 2 2 4 2 3 2 2 2 2" xfId="41465" xr:uid="{136EEDEF-2737-4517-A250-936342571112}"/>
    <cellStyle name="Обычный 7 2 2 4 2 3 2 2 3" xfId="36220" xr:uid="{263CC77F-4C3F-47F8-A042-A8E0FC91A3BE}"/>
    <cellStyle name="Обычный 7 2 2 4 2 3 2 3" xfId="29474" xr:uid="{4D276D7D-BCCF-4219-8E1D-0791471B30FE}"/>
    <cellStyle name="Обычный 7 2 2 4 2 3 2 3 2" xfId="40147" xr:uid="{F007139B-02AC-40E5-AF6D-E0870156E8F3}"/>
    <cellStyle name="Обычный 7 2 2 4 2 3 2 4" xfId="35046" xr:uid="{D89F2688-292A-4C53-A367-0D0AC420F08A}"/>
    <cellStyle name="Обычный 7 2 2 4 2 3 2 5" xfId="24216" xr:uid="{EFED3A1C-5CFE-4669-9C8F-CC7ED5356032}"/>
    <cellStyle name="Обычный 7 2 2 4 2 3 3" xfId="25539" xr:uid="{35A0D5CA-F658-49E2-95C5-C86BE415832A}"/>
    <cellStyle name="Обычный 7 2 2 4 2 3 3 2" xfId="30791" xr:uid="{67F2DA9F-D1C7-481C-BC6F-5426F64BA7E1}"/>
    <cellStyle name="Обычный 7 2 2 4 2 3 3 2 2" xfId="41464" xr:uid="{B328D469-273C-4183-ACA8-E05429083E56}"/>
    <cellStyle name="Обычный 7 2 2 4 2 3 3 3" xfId="36219" xr:uid="{9E4820C3-715A-4795-8883-202097645667}"/>
    <cellStyle name="Обычный 7 2 2 4 2 3 4" xfId="27480" xr:uid="{8353EAD6-D3AB-4649-929C-0D577EE61131}"/>
    <cellStyle name="Обычный 7 2 2 4 2 3 4 2" xfId="38153" xr:uid="{E61C3220-F802-415A-9BA1-D9E124CF549A}"/>
    <cellStyle name="Обычный 7 2 2 4 2 3 5" xfId="32940" xr:uid="{714541D9-58C8-4A35-B6E8-CFB8F09F4DDA}"/>
    <cellStyle name="Обычный 7 2 2 4 2 3 6" xfId="22006" xr:uid="{57D999A2-9D4F-49C2-A8F4-1392A5AA1E2A}"/>
    <cellStyle name="Обычный 7 2 2 4 2 4" xfId="19307" xr:uid="{00000000-0005-0000-0000-0000CB4B0000}"/>
    <cellStyle name="Обычный 7 2 2 4 2 4 2" xfId="25541" xr:uid="{C96A28A5-4FE2-4367-9998-74F902B51BF5}"/>
    <cellStyle name="Обычный 7 2 2 4 2 4 2 2" xfId="30793" xr:uid="{4E6E86CB-1692-4A0B-AD08-50BFB4E40D26}"/>
    <cellStyle name="Обычный 7 2 2 4 2 4 2 2 2" xfId="41466" xr:uid="{4EF2E4A9-BA24-4EF9-B76A-B887ED708B0C}"/>
    <cellStyle name="Обычный 7 2 2 4 2 4 2 3" xfId="36221" xr:uid="{6218E4C4-D73E-4233-A7D2-5B315D506DF7}"/>
    <cellStyle name="Обычный 7 2 2 4 2 4 3" xfId="28954" xr:uid="{7CB4C1C2-D407-4DA2-82A2-DDE481306F20}"/>
    <cellStyle name="Обычный 7 2 2 4 2 4 3 2" xfId="39627" xr:uid="{CCAA03FC-DD58-4643-82BF-46AB1410A9E7}"/>
    <cellStyle name="Обычный 7 2 2 4 2 4 4" xfId="34528" xr:uid="{D6F681E9-3EA8-44F9-920F-7060D7559FE2}"/>
    <cellStyle name="Обычный 7 2 2 4 2 4 5" xfId="23698" xr:uid="{BD40E72C-FD6C-4550-9682-8C2A5A2F8CE6}"/>
    <cellStyle name="Обычный 7 2 2 4 2 5" xfId="18426" xr:uid="{00000000-0005-0000-0000-0000CC4B0000}"/>
    <cellStyle name="Обычный 7 2 2 4 2 5 2" xfId="25542" xr:uid="{21D70A23-1DBD-4699-85AA-590202D9831C}"/>
    <cellStyle name="Обычный 7 2 2 4 2 5 2 2" xfId="30794" xr:uid="{ED60265D-493A-458B-90A7-140B8C8B3702}"/>
    <cellStyle name="Обычный 7 2 2 4 2 5 2 2 2" xfId="41467" xr:uid="{57C94F39-BD63-4BA3-8C35-82A979534F55}"/>
    <cellStyle name="Обычный 7 2 2 4 2 5 2 3" xfId="36222" xr:uid="{73DFA94C-7FB9-4159-BA2F-A9E7CD02A199}"/>
    <cellStyle name="Обычный 7 2 2 4 2 5 3" xfId="28256" xr:uid="{4527F9E6-5D27-494C-843F-52C476A2C61C}"/>
    <cellStyle name="Обычный 7 2 2 4 2 5 3 2" xfId="38929" xr:uid="{FC64F575-79CE-4F47-860B-7393F2616654}"/>
    <cellStyle name="Обычный 7 2 2 4 2 5 4" xfId="33955" xr:uid="{6583077E-3F0F-4089-9839-1C007B47C1DD}"/>
    <cellStyle name="Обычный 7 2 2 4 2 5 5" xfId="23069" xr:uid="{5F231895-B37D-4D29-86C3-F519DEB4FE8D}"/>
    <cellStyle name="Обычный 7 2 2 4 2 6" xfId="25533" xr:uid="{4DC6273D-80CC-4F01-A755-2635A06B56BD}"/>
    <cellStyle name="Обычный 7 2 2 4 2 6 2" xfId="30785" xr:uid="{3C453A62-20CA-48F4-9B6C-00D7F5C17C13}"/>
    <cellStyle name="Обычный 7 2 2 4 2 6 2 2" xfId="41458" xr:uid="{C75ACB36-9643-4D49-A122-B14591E9A0C4}"/>
    <cellStyle name="Обычный 7 2 2 4 2 6 3" xfId="36213" xr:uid="{13D4AF7C-F084-489C-A6D0-D235573C3406}"/>
    <cellStyle name="Обычный 7 2 2 4 2 7" xfId="27135" xr:uid="{DE561226-05A9-438A-A16F-9072CC179944}"/>
    <cellStyle name="Обычный 7 2 2 4 2 7 2" xfId="37808" xr:uid="{4A4BE9C0-E53E-4D7D-8CE8-F6A2B9F17ED6}"/>
    <cellStyle name="Обычный 7 2 2 4 2 8" xfId="32294" xr:uid="{E2ECA65C-FCB0-411E-931A-1A1112EB4AFC}"/>
    <cellStyle name="Обычный 7 2 2 4 2 9" xfId="21356" xr:uid="{4407829D-DD38-45EF-BB5D-9C7A1E3E75EA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2 2 2" xfId="25545" xr:uid="{2979373B-722C-4D42-B920-6D4B6F0A9285}"/>
    <cellStyle name="Обычный 7 2 2 4 3 2 2 2 2" xfId="30797" xr:uid="{90A8D500-0187-4CEC-AE39-98AD4D1424AA}"/>
    <cellStyle name="Обычный 7 2 2 4 3 2 2 2 2 2" xfId="41470" xr:uid="{F784EC2F-5F91-492F-9710-E5236692FE2F}"/>
    <cellStyle name="Обычный 7 2 2 4 3 2 2 2 3" xfId="36225" xr:uid="{5FD49829-9CC1-4FD2-BEE9-7B220A1A3B23}"/>
    <cellStyle name="Обычный 7 2 2 4 3 2 2 3" xfId="29476" xr:uid="{0AC2C821-B085-4BA7-9865-EFA7DA8D97EF}"/>
    <cellStyle name="Обычный 7 2 2 4 3 2 2 3 2" xfId="40149" xr:uid="{68A7EFF0-E0B3-463F-BBBF-D21A41CA6419}"/>
    <cellStyle name="Обычный 7 2 2 4 3 2 2 4" xfId="35048" xr:uid="{6460F9BD-1B2C-4D95-A548-F84693095832}"/>
    <cellStyle name="Обычный 7 2 2 4 3 2 2 5" xfId="24218" xr:uid="{3804360B-91D4-45B1-B077-E555038F8C61}"/>
    <cellStyle name="Обычный 7 2 2 4 3 2 3" xfId="25544" xr:uid="{4F6BA06D-C72A-418E-B133-798E3441247B}"/>
    <cellStyle name="Обычный 7 2 2 4 3 2 3 2" xfId="30796" xr:uid="{347907EB-B66E-4CE0-B0DA-9D54BB4E05B4}"/>
    <cellStyle name="Обычный 7 2 2 4 3 2 3 2 2" xfId="41469" xr:uid="{C715F19F-7B5D-40BA-B512-F0837C0232C7}"/>
    <cellStyle name="Обычный 7 2 2 4 3 2 3 3" xfId="36224" xr:uid="{9A752E6A-9772-4B6D-B7CC-A9193113225B}"/>
    <cellStyle name="Обычный 7 2 2 4 3 2 4" xfId="27482" xr:uid="{266071EE-C8D2-4D25-8A30-840813A809AC}"/>
    <cellStyle name="Обычный 7 2 2 4 3 2 4 2" xfId="38155" xr:uid="{AD5C7DD5-D075-4EFE-9D17-F23A32054F80}"/>
    <cellStyle name="Обычный 7 2 2 4 3 2 5" xfId="32942" xr:uid="{685C34CC-8F8D-4D4D-8828-00320B4A57D5}"/>
    <cellStyle name="Обычный 7 2 2 4 3 2 6" xfId="22008" xr:uid="{47C530CB-2097-4564-92EF-242707415E3F}"/>
    <cellStyle name="Обычный 7 2 2 4 3 3" xfId="19309" xr:uid="{00000000-0005-0000-0000-0000D04B0000}"/>
    <cellStyle name="Обычный 7 2 2 4 3 3 2" xfId="25546" xr:uid="{249B254F-A239-4F84-BAB0-765C50C8936A}"/>
    <cellStyle name="Обычный 7 2 2 4 3 3 2 2" xfId="30798" xr:uid="{2AEA7C98-D66B-4FD9-BF1C-6CA7D1B4DF6D}"/>
    <cellStyle name="Обычный 7 2 2 4 3 3 2 2 2" xfId="41471" xr:uid="{CBB3F3AE-7625-48C4-8F85-DDD80EBBD220}"/>
    <cellStyle name="Обычный 7 2 2 4 3 3 2 3" xfId="36226" xr:uid="{88B1DBEE-A6F9-4FE2-AFC0-B6E41ED84C0B}"/>
    <cellStyle name="Обычный 7 2 2 4 3 3 3" xfId="28956" xr:uid="{3880B42C-2588-4176-8C59-1233E395BAD8}"/>
    <cellStyle name="Обычный 7 2 2 4 3 3 3 2" xfId="39629" xr:uid="{6A2E7665-7523-4B73-951E-834D69CB6031}"/>
    <cellStyle name="Обычный 7 2 2 4 3 3 4" xfId="34530" xr:uid="{F8BBC87E-A561-453F-A43D-3CBB74E54027}"/>
    <cellStyle name="Обычный 7 2 2 4 3 3 5" xfId="23700" xr:uid="{F5C60F9B-B318-44E6-A9CD-742142C00FD9}"/>
    <cellStyle name="Обычный 7 2 2 4 3 4" xfId="18428" xr:uid="{00000000-0005-0000-0000-0000D14B0000}"/>
    <cellStyle name="Обычный 7 2 2 4 3 4 2" xfId="25547" xr:uid="{01A7E603-F8F2-408D-9015-50AEFF0229D4}"/>
    <cellStyle name="Обычный 7 2 2 4 3 4 2 2" xfId="30799" xr:uid="{F6171D4E-9B73-4320-B935-F35B3D2719AC}"/>
    <cellStyle name="Обычный 7 2 2 4 3 4 2 2 2" xfId="41472" xr:uid="{D1614676-4E7E-4B06-8D1B-44DFA9EC3D1C}"/>
    <cellStyle name="Обычный 7 2 2 4 3 4 2 3" xfId="36227" xr:uid="{1F836C36-1322-4A84-8523-3A3F01B7AA27}"/>
    <cellStyle name="Обычный 7 2 2 4 3 4 3" xfId="28258" xr:uid="{5ADA78FC-659D-4E1A-8CD7-51C75D2A1171}"/>
    <cellStyle name="Обычный 7 2 2 4 3 4 3 2" xfId="38931" xr:uid="{DF8ED4EA-D51D-4301-B26C-4C9E3C4AB439}"/>
    <cellStyle name="Обычный 7 2 2 4 3 4 4" xfId="33957" xr:uid="{89FFFAFB-E84D-40F4-BFD8-BED7E5C66E41}"/>
    <cellStyle name="Обычный 7 2 2 4 3 4 5" xfId="23071" xr:uid="{F9445037-C31F-41A4-B8DF-87A96B65956A}"/>
    <cellStyle name="Обычный 7 2 2 4 3 5" xfId="25543" xr:uid="{1E69E355-81A4-4937-9121-F1633D6EEA70}"/>
    <cellStyle name="Обычный 7 2 2 4 3 5 2" xfId="30795" xr:uid="{2E2D97EA-35A1-4D80-9CF1-9378872007DB}"/>
    <cellStyle name="Обычный 7 2 2 4 3 5 2 2" xfId="41468" xr:uid="{D7C5A0FD-A4F3-45B6-9F3F-57782F07FEA3}"/>
    <cellStyle name="Обычный 7 2 2 4 3 5 3" xfId="36223" xr:uid="{FC8A323E-E733-46E1-AD71-337AE162FE80}"/>
    <cellStyle name="Обычный 7 2 2 4 3 6" xfId="27137" xr:uid="{7AD4F41A-0940-43F7-8514-7A85531A9F88}"/>
    <cellStyle name="Обычный 7 2 2 4 3 6 2" xfId="37810" xr:uid="{157AE871-8B88-4F8A-A741-68700ACB1E39}"/>
    <cellStyle name="Обычный 7 2 2 4 3 7" xfId="32296" xr:uid="{5A1B6DB2-B88F-4F76-A502-6891A7F06BDD}"/>
    <cellStyle name="Обычный 7 2 2 4 3 8" xfId="21358" xr:uid="{7EFC4C92-77FD-44DB-9177-5C66390192CE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2 2 2" xfId="25550" xr:uid="{7F5546A1-533B-4BC1-BBC1-40FA65429C56}"/>
    <cellStyle name="Обычный 7 2 2 5 2 2 2 2 2" xfId="30802" xr:uid="{5D0BB7CB-8522-434A-8FC6-C84EB5783D60}"/>
    <cellStyle name="Обычный 7 2 2 5 2 2 2 2 2 2" xfId="41475" xr:uid="{E4736CE4-F165-409C-A8C9-8423874A7985}"/>
    <cellStyle name="Обычный 7 2 2 5 2 2 2 2 3" xfId="36230" xr:uid="{EC89BF20-4B15-4AF5-8E62-33F69E722279}"/>
    <cellStyle name="Обычный 7 2 2 5 2 2 2 3" xfId="29477" xr:uid="{B5F0C754-3959-458C-8050-840A2EEECA89}"/>
    <cellStyle name="Обычный 7 2 2 5 2 2 2 3 2" xfId="40150" xr:uid="{01BBBF29-F13D-4CB3-B51A-CAB427577050}"/>
    <cellStyle name="Обычный 7 2 2 5 2 2 2 4" xfId="35049" xr:uid="{AA6B1CAF-38DE-4A1B-B263-783629BA1EE4}"/>
    <cellStyle name="Обычный 7 2 2 5 2 2 2 5" xfId="24219" xr:uid="{46910D2F-53A7-408A-8710-0D7DB4CE5E9D}"/>
    <cellStyle name="Обычный 7 2 2 5 2 2 3" xfId="25549" xr:uid="{1294CED3-51C3-4C9C-A82C-9A8DB5F3D750}"/>
    <cellStyle name="Обычный 7 2 2 5 2 2 3 2" xfId="30801" xr:uid="{AA59193E-FFB7-462E-AF9F-C3AB09D274AA}"/>
    <cellStyle name="Обычный 7 2 2 5 2 2 3 2 2" xfId="41474" xr:uid="{1E002E4A-4B79-4DD1-A0ED-346E84B63CDC}"/>
    <cellStyle name="Обычный 7 2 2 5 2 2 3 3" xfId="36229" xr:uid="{3FA4E3D2-BD10-4BFF-9269-EC0125265C35}"/>
    <cellStyle name="Обычный 7 2 2 5 2 2 4" xfId="27483" xr:uid="{3C582623-7F7B-430A-95A9-51AE523E3E4C}"/>
    <cellStyle name="Обычный 7 2 2 5 2 2 4 2" xfId="38156" xr:uid="{C40DB9C2-7E39-40BC-BAAE-39ED876DE294}"/>
    <cellStyle name="Обычный 7 2 2 5 2 2 5" xfId="32943" xr:uid="{5E0F62B8-6548-4A30-BA0B-9BB5D98B3E8A}"/>
    <cellStyle name="Обычный 7 2 2 5 2 2 6" xfId="22009" xr:uid="{26704F5C-D687-42AC-9C58-7CC8BA151541}"/>
    <cellStyle name="Обычный 7 2 2 5 2 3" xfId="19310" xr:uid="{00000000-0005-0000-0000-0000D74B0000}"/>
    <cellStyle name="Обычный 7 2 2 5 2 3 2" xfId="25551" xr:uid="{285FA9DE-07FF-45F0-B62A-AC615BF3D743}"/>
    <cellStyle name="Обычный 7 2 2 5 2 3 2 2" xfId="30803" xr:uid="{5C81C19C-0453-4C5F-A65A-1FFAC8782A14}"/>
    <cellStyle name="Обычный 7 2 2 5 2 3 2 2 2" xfId="41476" xr:uid="{078A0185-68D5-4591-96D7-36DB87E9DD17}"/>
    <cellStyle name="Обычный 7 2 2 5 2 3 2 3" xfId="36231" xr:uid="{70D507C8-93B0-4196-B0E1-E33B1BD40239}"/>
    <cellStyle name="Обычный 7 2 2 5 2 3 3" xfId="28957" xr:uid="{74C28CF3-B32D-42E6-AE45-DDBCFD2899EB}"/>
    <cellStyle name="Обычный 7 2 2 5 2 3 3 2" xfId="39630" xr:uid="{21A10B60-6B6C-4EA0-AFAF-B8AF9CD06E16}"/>
    <cellStyle name="Обычный 7 2 2 5 2 3 4" xfId="34531" xr:uid="{B7DD5FAD-0289-4052-92A7-28A70CD1E1E8}"/>
    <cellStyle name="Обычный 7 2 2 5 2 3 5" xfId="23701" xr:uid="{11F44DE7-B290-4CC5-AC85-55094421160D}"/>
    <cellStyle name="Обычный 7 2 2 5 2 4" xfId="18430" xr:uid="{00000000-0005-0000-0000-0000D84B0000}"/>
    <cellStyle name="Обычный 7 2 2 5 2 4 2" xfId="25552" xr:uid="{C92DF757-3F93-49E6-8562-0B1EA52F39A0}"/>
    <cellStyle name="Обычный 7 2 2 5 2 4 2 2" xfId="30804" xr:uid="{327B3C43-F69D-4F0F-B284-255AB9616E43}"/>
    <cellStyle name="Обычный 7 2 2 5 2 4 2 2 2" xfId="41477" xr:uid="{1B30B0DA-9363-4CF3-8219-0C238736416A}"/>
    <cellStyle name="Обычный 7 2 2 5 2 4 2 3" xfId="36232" xr:uid="{A4AE89E9-7093-446D-AD05-45D19F5998F0}"/>
    <cellStyle name="Обычный 7 2 2 5 2 4 3" xfId="28259" xr:uid="{DE7FBDDB-9090-435B-BDEB-EA76F9CB0DAE}"/>
    <cellStyle name="Обычный 7 2 2 5 2 4 3 2" xfId="38932" xr:uid="{B46964A1-A69D-4050-811F-CE721D8EA93D}"/>
    <cellStyle name="Обычный 7 2 2 5 2 4 4" xfId="33958" xr:uid="{47C6E2A7-EBA2-4A55-A8CA-7AB462DC4D12}"/>
    <cellStyle name="Обычный 7 2 2 5 2 4 5" xfId="23072" xr:uid="{90AA0945-829E-48A0-89B4-ABA2EC4528C6}"/>
    <cellStyle name="Обычный 7 2 2 5 2 5" xfId="25548" xr:uid="{BC74F5CC-98E0-49B2-AB8C-6712440FF291}"/>
    <cellStyle name="Обычный 7 2 2 5 2 5 2" xfId="30800" xr:uid="{2140BC17-AC37-4585-9DED-B0233804CE2F}"/>
    <cellStyle name="Обычный 7 2 2 5 2 5 2 2" xfId="41473" xr:uid="{51FC7FEC-0E27-4CD0-A45C-546AAD6F232E}"/>
    <cellStyle name="Обычный 7 2 2 5 2 5 3" xfId="36228" xr:uid="{C665B471-C7FF-4549-8A99-22552789998E}"/>
    <cellStyle name="Обычный 7 2 2 5 2 6" xfId="27138" xr:uid="{71CAD67A-6DF5-40B3-97A3-59935B2D024D}"/>
    <cellStyle name="Обычный 7 2 2 5 2 6 2" xfId="37811" xr:uid="{A1635720-11B6-47A6-B165-5E6AF7750FF0}"/>
    <cellStyle name="Обычный 7 2 2 5 2 7" xfId="32297" xr:uid="{09D34B06-0336-4E36-AFFF-EAA4906BA2C6}"/>
    <cellStyle name="Обычный 7 2 2 5 2 8" xfId="21359" xr:uid="{D23C5546-700E-48EF-B457-FA0A7C41F669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2 2 2" xfId="25556" xr:uid="{BA3BBB55-1360-4023-80B9-26C696676AF1}"/>
    <cellStyle name="Обычный 7 2 2 6 2 2 2 2 2" xfId="30808" xr:uid="{B6D97172-ADF6-4EFE-8271-A328AFA1EAF6}"/>
    <cellStyle name="Обычный 7 2 2 6 2 2 2 2 2 2" xfId="41481" xr:uid="{A3285B05-2A3F-4451-9367-5BD9EE4C812E}"/>
    <cellStyle name="Обычный 7 2 2 6 2 2 2 2 3" xfId="36236" xr:uid="{830030D3-EDD1-4066-9272-44BE9CDC2C43}"/>
    <cellStyle name="Обычный 7 2 2 6 2 2 2 3" xfId="29479" xr:uid="{2499D9C8-8ADA-4457-B0A9-C72E885C084B}"/>
    <cellStyle name="Обычный 7 2 2 6 2 2 2 3 2" xfId="40152" xr:uid="{4518E38A-A07B-4129-9542-72CA2A99005A}"/>
    <cellStyle name="Обычный 7 2 2 6 2 2 2 4" xfId="35051" xr:uid="{B4D5A005-410D-4B1D-9E35-4AA2F98994CA}"/>
    <cellStyle name="Обычный 7 2 2 6 2 2 2 5" xfId="24221" xr:uid="{67CCB453-3BAA-4B17-B3AE-BE1C7C3E2E30}"/>
    <cellStyle name="Обычный 7 2 2 6 2 2 3" xfId="25555" xr:uid="{7FB7AF99-0674-4FD8-A880-7995B48B25FA}"/>
    <cellStyle name="Обычный 7 2 2 6 2 2 3 2" xfId="30807" xr:uid="{D290DBFD-6CE0-474E-8CFE-50C0B60BB832}"/>
    <cellStyle name="Обычный 7 2 2 6 2 2 3 2 2" xfId="41480" xr:uid="{A9A838D9-AD49-4142-B121-5BAD8C4E5A65}"/>
    <cellStyle name="Обычный 7 2 2 6 2 2 3 3" xfId="36235" xr:uid="{991B2F6E-51F3-4EC7-8D13-BC2C4A35C035}"/>
    <cellStyle name="Обычный 7 2 2 6 2 2 4" xfId="27485" xr:uid="{ED41A2D5-9C7E-4758-8E04-A8B870112A18}"/>
    <cellStyle name="Обычный 7 2 2 6 2 2 4 2" xfId="38158" xr:uid="{51A41CCE-E404-410F-912F-12004A64FB00}"/>
    <cellStyle name="Обычный 7 2 2 6 2 2 5" xfId="32945" xr:uid="{243A4870-15AB-4F8D-9858-760183B328AD}"/>
    <cellStyle name="Обычный 7 2 2 6 2 2 6" xfId="22011" xr:uid="{C8272B9E-C419-4D00-98E9-DDCED764C30C}"/>
    <cellStyle name="Обычный 7 2 2 6 2 3" xfId="19312" xr:uid="{00000000-0005-0000-0000-0000DE4B0000}"/>
    <cellStyle name="Обычный 7 2 2 6 2 3 2" xfId="25557" xr:uid="{CB5C84FB-2817-4548-B2DA-FE4F2BAF917C}"/>
    <cellStyle name="Обычный 7 2 2 6 2 3 2 2" xfId="30809" xr:uid="{84DB6E2E-2FAF-4486-AAD0-97258F7196A6}"/>
    <cellStyle name="Обычный 7 2 2 6 2 3 2 2 2" xfId="41482" xr:uid="{CC13389C-B0D9-471D-8B83-59BA01069577}"/>
    <cellStyle name="Обычный 7 2 2 6 2 3 2 3" xfId="36237" xr:uid="{31765437-80E2-4752-A08F-1DADA61BB7EF}"/>
    <cellStyle name="Обычный 7 2 2 6 2 3 3" xfId="28959" xr:uid="{93A97D99-59DE-4717-8EF8-040E756A4890}"/>
    <cellStyle name="Обычный 7 2 2 6 2 3 3 2" xfId="39632" xr:uid="{D0E3AFC3-9C90-4FCA-BF3F-FAE5D6E33E65}"/>
    <cellStyle name="Обычный 7 2 2 6 2 3 4" xfId="34533" xr:uid="{DB6BF4FE-38ED-45BB-BC72-36F3EB7FB17F}"/>
    <cellStyle name="Обычный 7 2 2 6 2 3 5" xfId="23703" xr:uid="{32791BDE-72E0-44E0-ADC5-36C634170C16}"/>
    <cellStyle name="Обычный 7 2 2 6 2 4" xfId="18433" xr:uid="{00000000-0005-0000-0000-0000DF4B0000}"/>
    <cellStyle name="Обычный 7 2 2 6 2 4 2" xfId="25558" xr:uid="{15C1ADFF-C077-434D-81DB-F275BA8B6686}"/>
    <cellStyle name="Обычный 7 2 2 6 2 4 2 2" xfId="30810" xr:uid="{95ACFBBE-5465-452A-B0CF-8D4752CE3D6D}"/>
    <cellStyle name="Обычный 7 2 2 6 2 4 2 2 2" xfId="41483" xr:uid="{DE88C06C-07D1-4217-BDC2-48C969B68B01}"/>
    <cellStyle name="Обычный 7 2 2 6 2 4 2 3" xfId="36238" xr:uid="{4621C0F9-9706-4067-9467-2B5871E75A19}"/>
    <cellStyle name="Обычный 7 2 2 6 2 4 3" xfId="28261" xr:uid="{C0A53C31-3031-4573-8BA8-CD7D7A5C09B9}"/>
    <cellStyle name="Обычный 7 2 2 6 2 4 3 2" xfId="38934" xr:uid="{31552627-1451-464C-AA24-53BC4877845F}"/>
    <cellStyle name="Обычный 7 2 2 6 2 4 4" xfId="33960" xr:uid="{A2812A08-1DD5-4169-A53E-5B3FF4E5AF69}"/>
    <cellStyle name="Обычный 7 2 2 6 2 4 5" xfId="23074" xr:uid="{7E99764F-13EB-45B7-9A7B-68C2F1BA4C08}"/>
    <cellStyle name="Обычный 7 2 2 6 2 5" xfId="25554" xr:uid="{622E029B-DECA-438B-843B-4E307A1B1C5C}"/>
    <cellStyle name="Обычный 7 2 2 6 2 5 2" xfId="30806" xr:uid="{AFE83DD5-4018-488A-9E0A-7AB5ACC4604F}"/>
    <cellStyle name="Обычный 7 2 2 6 2 5 2 2" xfId="41479" xr:uid="{76CA4916-B84D-4C74-BAB8-4CA486F277F5}"/>
    <cellStyle name="Обычный 7 2 2 6 2 5 3" xfId="36234" xr:uid="{568E3B7D-BE1B-4F49-8B93-5D5DF7E48CBC}"/>
    <cellStyle name="Обычный 7 2 2 6 2 6" xfId="27140" xr:uid="{23D62C13-30AD-491D-99C1-D29989BDBB1F}"/>
    <cellStyle name="Обычный 7 2 2 6 2 6 2" xfId="37813" xr:uid="{AE91F0F9-D214-4883-B1F6-9EC6ECED9D19}"/>
    <cellStyle name="Обычный 7 2 2 6 2 7" xfId="32299" xr:uid="{8405BC61-7A11-4E5E-AD81-63E1C689BA16}"/>
    <cellStyle name="Обычный 7 2 2 6 2 8" xfId="21361" xr:uid="{543AA427-2DAB-4DEF-B64B-863A9E628834}"/>
    <cellStyle name="Обычный 7 2 2 6 3" xfId="11891" xr:uid="{00000000-0005-0000-0000-0000E04B0000}"/>
    <cellStyle name="Обычный 7 2 2 6 3 2" xfId="19831" xr:uid="{00000000-0005-0000-0000-0000E14B0000}"/>
    <cellStyle name="Обычный 7 2 2 6 3 2 2" xfId="25560" xr:uid="{6F26A46D-FDA5-4B1B-85E1-508CB2869DFE}"/>
    <cellStyle name="Обычный 7 2 2 6 3 2 2 2" xfId="30812" xr:uid="{FF298F1B-D966-4BD6-A846-87C8AECFA6E2}"/>
    <cellStyle name="Обычный 7 2 2 6 3 2 2 2 2" xfId="41485" xr:uid="{3C41DCE7-9A5F-49B7-A786-BAB96A209754}"/>
    <cellStyle name="Обычный 7 2 2 6 3 2 2 3" xfId="36240" xr:uid="{044D1C55-A674-43DA-A434-4B421FBDD732}"/>
    <cellStyle name="Обычный 7 2 2 6 3 2 3" xfId="29478" xr:uid="{E907B49D-7D6F-4F58-9032-117AA9AA8705}"/>
    <cellStyle name="Обычный 7 2 2 6 3 2 3 2" xfId="40151" xr:uid="{C96B078D-2736-46A9-AEA7-409BEC795687}"/>
    <cellStyle name="Обычный 7 2 2 6 3 2 4" xfId="35050" xr:uid="{DF981B40-E149-42C6-A958-9CAD530D4515}"/>
    <cellStyle name="Обычный 7 2 2 6 3 2 5" xfId="24220" xr:uid="{ED846178-358C-4750-A20F-F906D7BFFA4E}"/>
    <cellStyle name="Обычный 7 2 2 6 3 3" xfId="25559" xr:uid="{BF03C6FA-B27C-4237-B4E6-FC1A3FE26139}"/>
    <cellStyle name="Обычный 7 2 2 6 3 3 2" xfId="30811" xr:uid="{36B354A6-CE02-4E41-B559-F4BD1802B5F8}"/>
    <cellStyle name="Обычный 7 2 2 6 3 3 2 2" xfId="41484" xr:uid="{140877E9-B16C-40C1-A57D-10EC8CC59CAF}"/>
    <cellStyle name="Обычный 7 2 2 6 3 3 3" xfId="36239" xr:uid="{AFC2E86F-EEF9-438F-AD07-221CABC5F303}"/>
    <cellStyle name="Обычный 7 2 2 6 3 4" xfId="27484" xr:uid="{032C651F-44B2-4EDF-9359-D30A89E95109}"/>
    <cellStyle name="Обычный 7 2 2 6 3 4 2" xfId="38157" xr:uid="{56909256-5FC6-4CF4-9314-59C1104CED56}"/>
    <cellStyle name="Обычный 7 2 2 6 3 5" xfId="32944" xr:uid="{7C3A04C5-06B5-4F89-8BD1-379764D34314}"/>
    <cellStyle name="Обычный 7 2 2 6 3 6" xfId="22010" xr:uid="{036FDCA4-98EA-4DD4-8851-9761A5839784}"/>
    <cellStyle name="Обычный 7 2 2 6 4" xfId="19311" xr:uid="{00000000-0005-0000-0000-0000E24B0000}"/>
    <cellStyle name="Обычный 7 2 2 6 4 2" xfId="25561" xr:uid="{BC2B79EF-7966-47DF-9DC6-4E22DF388023}"/>
    <cellStyle name="Обычный 7 2 2 6 4 2 2" xfId="30813" xr:uid="{02ACAD21-34C9-4AEC-A281-2D0D18256F43}"/>
    <cellStyle name="Обычный 7 2 2 6 4 2 2 2" xfId="41486" xr:uid="{8CD96848-5E7F-4BAC-AAC8-D22DE744A653}"/>
    <cellStyle name="Обычный 7 2 2 6 4 2 3" xfId="36241" xr:uid="{8B7B61F5-09A1-464D-BF2A-719658A531BB}"/>
    <cellStyle name="Обычный 7 2 2 6 4 3" xfId="28958" xr:uid="{F93F8234-5670-4655-8F00-EC0FA5647F81}"/>
    <cellStyle name="Обычный 7 2 2 6 4 3 2" xfId="39631" xr:uid="{8CB35F78-3819-4DA5-A49C-39C444C21F8E}"/>
    <cellStyle name="Обычный 7 2 2 6 4 4" xfId="34532" xr:uid="{FE68EF2D-D3F6-4CAA-8980-45EB2F3DEE72}"/>
    <cellStyle name="Обычный 7 2 2 6 4 5" xfId="23702" xr:uid="{1E750505-3523-42EC-9356-E1E9B0E63499}"/>
    <cellStyle name="Обычный 7 2 2 6 5" xfId="18432" xr:uid="{00000000-0005-0000-0000-0000E34B0000}"/>
    <cellStyle name="Обычный 7 2 2 6 5 2" xfId="25562" xr:uid="{BC298EBD-3E0D-427B-A13E-BB8EB8DAE074}"/>
    <cellStyle name="Обычный 7 2 2 6 5 2 2" xfId="30814" xr:uid="{D38E1949-71EB-4CE1-9E06-71A796B1B9FD}"/>
    <cellStyle name="Обычный 7 2 2 6 5 2 2 2" xfId="41487" xr:uid="{46A8CC05-B482-49CE-A957-36DDB7704DF4}"/>
    <cellStyle name="Обычный 7 2 2 6 5 2 3" xfId="36242" xr:uid="{8F792E4C-4533-4B04-8CD1-240881DA519D}"/>
    <cellStyle name="Обычный 7 2 2 6 5 3" xfId="28260" xr:uid="{64EA154D-4275-400E-893A-F15A70415932}"/>
    <cellStyle name="Обычный 7 2 2 6 5 3 2" xfId="38933" xr:uid="{3E6F2497-A31B-4B28-ADA2-083C124B4898}"/>
    <cellStyle name="Обычный 7 2 2 6 5 4" xfId="33959" xr:uid="{9B92C4B0-7F80-4F90-9BE3-F5F064C7B1F0}"/>
    <cellStyle name="Обычный 7 2 2 6 5 5" xfId="23073" xr:uid="{44D1674F-016E-4EBA-8531-7639FE753B50}"/>
    <cellStyle name="Обычный 7 2 2 6 6" xfId="25553" xr:uid="{517CCE9D-2095-492F-B5FC-9FA47D1340BD}"/>
    <cellStyle name="Обычный 7 2 2 6 6 2" xfId="30805" xr:uid="{2C78197F-0E73-43B1-9E23-250FCA8FD96F}"/>
    <cellStyle name="Обычный 7 2 2 6 6 2 2" xfId="41478" xr:uid="{05D8BC40-CA61-4E24-A85D-6D75483D2191}"/>
    <cellStyle name="Обычный 7 2 2 6 6 3" xfId="36233" xr:uid="{83DE2FEA-F74E-470B-9EC9-F0FB44461B07}"/>
    <cellStyle name="Обычный 7 2 2 6 7" xfId="27139" xr:uid="{E9C97331-E01E-44A0-8CF5-FA8FAF13610E}"/>
    <cellStyle name="Обычный 7 2 2 6 7 2" xfId="37812" xr:uid="{D51500D9-B3A8-4924-97BA-946B97E171F1}"/>
    <cellStyle name="Обычный 7 2 2 6 8" xfId="32298" xr:uid="{FBBF7442-EC12-47CC-9B15-29C577DA1FD7}"/>
    <cellStyle name="Обычный 7 2 2 6 9" xfId="21360" xr:uid="{60283038-63FE-4003-A7E7-366D4434C623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2 2 2" xfId="25565" xr:uid="{9CFD9545-ACC2-449F-AE61-EF349186B4B1}"/>
    <cellStyle name="Обычный 7 2 2 7 2 2 2 2" xfId="30817" xr:uid="{4D5F166C-D7F2-48F4-8E21-7B4FC5340E99}"/>
    <cellStyle name="Обычный 7 2 2 7 2 2 2 2 2" xfId="41490" xr:uid="{B75F4490-18B6-4744-A9F0-CAC41C6D5581}"/>
    <cellStyle name="Обычный 7 2 2 7 2 2 2 3" xfId="36245" xr:uid="{FA5DD0FF-D55F-46F2-816D-B62661B7314F}"/>
    <cellStyle name="Обычный 7 2 2 7 2 2 3" xfId="29480" xr:uid="{5947FDD9-92EF-4796-8E40-E3B505BDF4D0}"/>
    <cellStyle name="Обычный 7 2 2 7 2 2 3 2" xfId="40153" xr:uid="{01C3079F-77D5-4D01-9A5D-42483AA40886}"/>
    <cellStyle name="Обычный 7 2 2 7 2 2 4" xfId="35052" xr:uid="{33AEC04F-ADB3-4881-AF85-BD1520D16984}"/>
    <cellStyle name="Обычный 7 2 2 7 2 2 5" xfId="24222" xr:uid="{13018368-0FE8-46DE-A793-E788CCA86CF1}"/>
    <cellStyle name="Обычный 7 2 2 7 2 3" xfId="25564" xr:uid="{C95EAC16-88C4-4E61-B383-EEB3183414EB}"/>
    <cellStyle name="Обычный 7 2 2 7 2 3 2" xfId="30816" xr:uid="{7D207469-26AE-48A8-AC97-63C1FB592896}"/>
    <cellStyle name="Обычный 7 2 2 7 2 3 2 2" xfId="41489" xr:uid="{0B1DA937-3293-4212-8A9C-5280BE1150F9}"/>
    <cellStyle name="Обычный 7 2 2 7 2 3 3" xfId="36244" xr:uid="{EA6BE34F-A0FD-4469-AA03-67A33AC8257E}"/>
    <cellStyle name="Обычный 7 2 2 7 2 4" xfId="27486" xr:uid="{C6DBF8F8-60EC-4F3D-818C-5482D5D7E115}"/>
    <cellStyle name="Обычный 7 2 2 7 2 4 2" xfId="38159" xr:uid="{94821370-913C-4AA9-A3B5-3E7FD1F60E9E}"/>
    <cellStyle name="Обычный 7 2 2 7 2 5" xfId="32946" xr:uid="{66314443-7019-4CE8-AFC1-8CBAECEE307A}"/>
    <cellStyle name="Обычный 7 2 2 7 2 6" xfId="22012" xr:uid="{B9F86B77-A269-429D-B50C-E5DD8B8F3A02}"/>
    <cellStyle name="Обычный 7 2 2 7 3" xfId="19313" xr:uid="{00000000-0005-0000-0000-0000E74B0000}"/>
    <cellStyle name="Обычный 7 2 2 7 3 2" xfId="25566" xr:uid="{2A7FC966-D43D-4EE7-B8E1-D174D84EA7E8}"/>
    <cellStyle name="Обычный 7 2 2 7 3 2 2" xfId="30818" xr:uid="{B1E7B6DE-04B1-4DA7-A30E-29D2623DD90D}"/>
    <cellStyle name="Обычный 7 2 2 7 3 2 2 2" xfId="41491" xr:uid="{08351753-4336-4DA0-B1A7-13088B286313}"/>
    <cellStyle name="Обычный 7 2 2 7 3 2 3" xfId="36246" xr:uid="{FE7A7D28-5FEE-474B-87AA-3182CAE5DE6D}"/>
    <cellStyle name="Обычный 7 2 2 7 3 3" xfId="28960" xr:uid="{9EC53AFB-DF76-46AE-9E50-AB86B7D06CE4}"/>
    <cellStyle name="Обычный 7 2 2 7 3 3 2" xfId="39633" xr:uid="{761DDAF6-62EC-4C15-BB51-35425D52AACA}"/>
    <cellStyle name="Обычный 7 2 2 7 3 4" xfId="34534" xr:uid="{0ACA84A1-3CD8-44EB-8387-C22A12DE9BA1}"/>
    <cellStyle name="Обычный 7 2 2 7 3 5" xfId="23704" xr:uid="{F97A093A-B887-4451-815B-FF4BFBAE30EF}"/>
    <cellStyle name="Обычный 7 2 2 7 4" xfId="18434" xr:uid="{00000000-0005-0000-0000-0000E84B0000}"/>
    <cellStyle name="Обычный 7 2 2 7 4 2" xfId="25567" xr:uid="{44C4040B-3FA3-4752-9589-6B87716EB83B}"/>
    <cellStyle name="Обычный 7 2 2 7 4 2 2" xfId="30819" xr:uid="{77C799E5-2FFC-44C2-9B4A-720A1BFDBB71}"/>
    <cellStyle name="Обычный 7 2 2 7 4 2 2 2" xfId="41492" xr:uid="{23FD692F-8F77-4A61-B7FB-D3C7CFB31594}"/>
    <cellStyle name="Обычный 7 2 2 7 4 2 3" xfId="36247" xr:uid="{19D72A48-046F-4F05-A8CA-1AF38DF56BFE}"/>
    <cellStyle name="Обычный 7 2 2 7 4 3" xfId="28262" xr:uid="{FCCB5320-0B41-45E5-B425-B8381BDB204F}"/>
    <cellStyle name="Обычный 7 2 2 7 4 3 2" xfId="38935" xr:uid="{BC7E11E5-ED39-41E4-A6E9-4B32BE401F02}"/>
    <cellStyle name="Обычный 7 2 2 7 4 4" xfId="33961" xr:uid="{3CCE03C8-063F-4200-B006-CBFEA5F43705}"/>
    <cellStyle name="Обычный 7 2 2 7 4 5" xfId="23075" xr:uid="{5E92DC41-A65B-4A23-8A1E-A8557FFC223C}"/>
    <cellStyle name="Обычный 7 2 2 7 5" xfId="25563" xr:uid="{7BD4E9C4-9AB6-4BE8-8FC6-AAAF73883C78}"/>
    <cellStyle name="Обычный 7 2 2 7 5 2" xfId="30815" xr:uid="{A0D27183-9011-42ED-AC62-34B2E1B38741}"/>
    <cellStyle name="Обычный 7 2 2 7 5 2 2" xfId="41488" xr:uid="{9B1BB48F-0EBB-4FCF-8D95-4FE75CB748DA}"/>
    <cellStyle name="Обычный 7 2 2 7 5 3" xfId="36243" xr:uid="{2929FBBA-89B8-4040-9289-9C8211F1E684}"/>
    <cellStyle name="Обычный 7 2 2 7 6" xfId="27141" xr:uid="{FC019EE4-574A-45AE-9BA3-B518423A2AA9}"/>
    <cellStyle name="Обычный 7 2 2 7 6 2" xfId="37814" xr:uid="{7AAD465C-676F-400C-87D7-4ACC80C068C7}"/>
    <cellStyle name="Обычный 7 2 2 7 7" xfId="32300" xr:uid="{4303FFEE-A16D-463C-9D69-92D5AB3868AB}"/>
    <cellStyle name="Обычный 7 2 2 7 8" xfId="21362" xr:uid="{A3BFB4DE-0002-4C55-931F-6EE98E84A822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2 2 2" xfId="25571" xr:uid="{E1C393C2-D8E9-4DEB-9CA8-0B1F61F213FA}"/>
    <cellStyle name="Обычный 7 2 3 2 2 2 2 2 2" xfId="30823" xr:uid="{1C5DD436-D8A4-44DA-9EA2-2165765C6E2C}"/>
    <cellStyle name="Обычный 7 2 3 2 2 2 2 2 2 2" xfId="41496" xr:uid="{E4F5689B-26DE-45B0-9425-3720D600C1A3}"/>
    <cellStyle name="Обычный 7 2 3 2 2 2 2 2 3" xfId="36251" xr:uid="{42DF46FB-F96D-463C-B2AA-631D85F4F332}"/>
    <cellStyle name="Обычный 7 2 3 2 2 2 2 3" xfId="29482" xr:uid="{3841815D-2FFD-47CF-88E0-6EC6EDC144F0}"/>
    <cellStyle name="Обычный 7 2 3 2 2 2 2 3 2" xfId="40155" xr:uid="{53DEB2FB-4EEA-4121-9A29-04F10E15FB5B}"/>
    <cellStyle name="Обычный 7 2 3 2 2 2 2 4" xfId="35054" xr:uid="{80C4F5BB-E8E1-4873-953D-522B16ADB464}"/>
    <cellStyle name="Обычный 7 2 3 2 2 2 2 5" xfId="24224" xr:uid="{2825BED8-2D86-47EE-A55E-4B3556494A06}"/>
    <cellStyle name="Обычный 7 2 3 2 2 2 3" xfId="25570" xr:uid="{8BAA7619-84C1-4E64-A3DD-29F7B15522BA}"/>
    <cellStyle name="Обычный 7 2 3 2 2 2 3 2" xfId="30822" xr:uid="{EED76CD1-6C9F-4A64-8207-68E50E733AEA}"/>
    <cellStyle name="Обычный 7 2 3 2 2 2 3 2 2" xfId="41495" xr:uid="{A5697AD7-D009-4797-9C6A-26AA9473C2D8}"/>
    <cellStyle name="Обычный 7 2 3 2 2 2 3 3" xfId="36250" xr:uid="{F688D1C2-AD85-49A9-8D13-025D43ECB684}"/>
    <cellStyle name="Обычный 7 2 3 2 2 2 4" xfId="27488" xr:uid="{E5B35949-296C-4AC0-99D6-8F3F9407FE07}"/>
    <cellStyle name="Обычный 7 2 3 2 2 2 4 2" xfId="38161" xr:uid="{194ACEBB-AB37-4866-9409-AF69D1567BA0}"/>
    <cellStyle name="Обычный 7 2 3 2 2 2 5" xfId="32948" xr:uid="{98267A31-5715-4337-A4D9-19BCFA7210B6}"/>
    <cellStyle name="Обычный 7 2 3 2 2 2 6" xfId="22014" xr:uid="{81EF0BBD-1462-4725-B9CB-2F210FABB583}"/>
    <cellStyle name="Обычный 7 2 3 2 2 3" xfId="19315" xr:uid="{00000000-0005-0000-0000-0000EF4B0000}"/>
    <cellStyle name="Обычный 7 2 3 2 2 3 2" xfId="25572" xr:uid="{B377DB7B-CCC6-4849-A630-0066D8C13B57}"/>
    <cellStyle name="Обычный 7 2 3 2 2 3 2 2" xfId="30824" xr:uid="{7AE81949-5681-4AF8-A817-977FBBF91CC0}"/>
    <cellStyle name="Обычный 7 2 3 2 2 3 2 2 2" xfId="41497" xr:uid="{71A1A49D-9C1D-4E6A-94B7-827D00AAA84C}"/>
    <cellStyle name="Обычный 7 2 3 2 2 3 2 3" xfId="36252" xr:uid="{321EC727-5404-461F-BF72-FBBA53B106B5}"/>
    <cellStyle name="Обычный 7 2 3 2 2 3 3" xfId="28962" xr:uid="{33288E0D-B217-42C8-A7BE-D7866C9E024A}"/>
    <cellStyle name="Обычный 7 2 3 2 2 3 3 2" xfId="39635" xr:uid="{CADF5844-C11E-41ED-B711-A01F87B820D6}"/>
    <cellStyle name="Обычный 7 2 3 2 2 3 4" xfId="34536" xr:uid="{AB554119-4535-4B0D-A2B0-0662089B784B}"/>
    <cellStyle name="Обычный 7 2 3 2 2 3 5" xfId="23706" xr:uid="{5C86CFF0-078B-48D2-B8D3-9323A220CF8A}"/>
    <cellStyle name="Обычный 7 2 3 2 2 4" xfId="18437" xr:uid="{00000000-0005-0000-0000-0000F04B0000}"/>
    <cellStyle name="Обычный 7 2 3 2 2 4 2" xfId="25573" xr:uid="{D1CAAAD5-6A60-4C43-AD58-44C1F99E6072}"/>
    <cellStyle name="Обычный 7 2 3 2 2 4 2 2" xfId="30825" xr:uid="{CB0736C6-5E2A-42B3-B2F2-C8E215A55482}"/>
    <cellStyle name="Обычный 7 2 3 2 2 4 2 2 2" xfId="41498" xr:uid="{C8B059E2-3BCF-4840-AF2F-4355E902064A}"/>
    <cellStyle name="Обычный 7 2 3 2 2 4 2 3" xfId="36253" xr:uid="{6ABB7DC7-3807-402D-B681-930930FED146}"/>
    <cellStyle name="Обычный 7 2 3 2 2 4 3" xfId="28264" xr:uid="{B35EA44D-42C5-4F0D-ADA9-EC5454AFE52B}"/>
    <cellStyle name="Обычный 7 2 3 2 2 4 3 2" xfId="38937" xr:uid="{C5026B76-481E-4B7B-92EF-C785C13453A9}"/>
    <cellStyle name="Обычный 7 2 3 2 2 4 4" xfId="33963" xr:uid="{697775C3-6FB3-42D0-A14B-ECEA79EE87C0}"/>
    <cellStyle name="Обычный 7 2 3 2 2 4 5" xfId="23077" xr:uid="{7130EDBD-DD9D-429A-B660-05DD01523F6E}"/>
    <cellStyle name="Обычный 7 2 3 2 2 5" xfId="25569" xr:uid="{105BB31A-5F9A-457B-B7A0-EAF1AA0873CE}"/>
    <cellStyle name="Обычный 7 2 3 2 2 5 2" xfId="30821" xr:uid="{CF3C1B35-1A18-40D8-906B-A94883619B8B}"/>
    <cellStyle name="Обычный 7 2 3 2 2 5 2 2" xfId="41494" xr:uid="{B225BFA2-8CC4-4565-9B02-D8383B8F78B0}"/>
    <cellStyle name="Обычный 7 2 3 2 2 5 3" xfId="36249" xr:uid="{2E6A46F0-82CE-4692-ACDC-4FE930CC1C3D}"/>
    <cellStyle name="Обычный 7 2 3 2 2 6" xfId="27143" xr:uid="{CA6DD23B-6EC9-4952-8B84-A84794540E21}"/>
    <cellStyle name="Обычный 7 2 3 2 2 6 2" xfId="37816" xr:uid="{44C744EE-DC0C-4592-9DC8-63168B7F0D55}"/>
    <cellStyle name="Обычный 7 2 3 2 2 7" xfId="32302" xr:uid="{56210D55-4CA7-446D-9A64-2DB19691E571}"/>
    <cellStyle name="Обычный 7 2 3 2 2 8" xfId="21364" xr:uid="{8D76B805-0376-46CE-9CF9-637D921F8AD5}"/>
    <cellStyle name="Обычный 7 2 3 2 3" xfId="11894" xr:uid="{00000000-0005-0000-0000-0000F14B0000}"/>
    <cellStyle name="Обычный 7 2 3 2 3 2" xfId="19834" xr:uid="{00000000-0005-0000-0000-0000F24B0000}"/>
    <cellStyle name="Обычный 7 2 3 2 3 2 2" xfId="25575" xr:uid="{4AE6FAA1-6BB1-4EE8-86E9-C1DAB3AFDC90}"/>
    <cellStyle name="Обычный 7 2 3 2 3 2 2 2" xfId="30827" xr:uid="{60CC1B28-2A14-4101-9C4C-9AE24177B213}"/>
    <cellStyle name="Обычный 7 2 3 2 3 2 2 2 2" xfId="41500" xr:uid="{3B6ED1FC-96A3-4B6E-8B88-7A5BD6A0A5A8}"/>
    <cellStyle name="Обычный 7 2 3 2 3 2 2 3" xfId="36255" xr:uid="{FE9D7294-6D71-43CD-A316-451321D4A04C}"/>
    <cellStyle name="Обычный 7 2 3 2 3 2 3" xfId="29481" xr:uid="{65370D2F-C006-4342-AE16-70E034EE4402}"/>
    <cellStyle name="Обычный 7 2 3 2 3 2 3 2" xfId="40154" xr:uid="{8B4240FC-9386-463A-89FC-324CB994B45C}"/>
    <cellStyle name="Обычный 7 2 3 2 3 2 4" xfId="35053" xr:uid="{56953A32-0CF5-47C2-97D7-A38E9ACFCB40}"/>
    <cellStyle name="Обычный 7 2 3 2 3 2 5" xfId="24223" xr:uid="{5492D729-0997-4C2B-94C2-4F9BCC2429FA}"/>
    <cellStyle name="Обычный 7 2 3 2 3 3" xfId="25574" xr:uid="{0EBC1F95-71CB-4EE3-A443-8820DDA7F14B}"/>
    <cellStyle name="Обычный 7 2 3 2 3 3 2" xfId="30826" xr:uid="{DBBCA855-9C6F-46BD-B826-CB0ED9B31A27}"/>
    <cellStyle name="Обычный 7 2 3 2 3 3 2 2" xfId="41499" xr:uid="{FAADB84E-7C57-4AE6-A10A-39BACD7E360B}"/>
    <cellStyle name="Обычный 7 2 3 2 3 3 3" xfId="36254" xr:uid="{88DCCFF0-B957-49A1-BAAF-58CA8F164366}"/>
    <cellStyle name="Обычный 7 2 3 2 3 4" xfId="27487" xr:uid="{9DCA040E-E713-4F3A-971F-1764C387AD0A}"/>
    <cellStyle name="Обычный 7 2 3 2 3 4 2" xfId="38160" xr:uid="{3EA1BF07-69C2-48D8-A7AC-08938CA64FCF}"/>
    <cellStyle name="Обычный 7 2 3 2 3 5" xfId="32947" xr:uid="{3F759929-8A39-4EC0-B785-37449FCC02F1}"/>
    <cellStyle name="Обычный 7 2 3 2 3 6" xfId="22013" xr:uid="{CBBA71EE-3F9E-405A-9F8B-7C058E16222A}"/>
    <cellStyle name="Обычный 7 2 3 2 4" xfId="19314" xr:uid="{00000000-0005-0000-0000-0000F34B0000}"/>
    <cellStyle name="Обычный 7 2 3 2 4 2" xfId="25576" xr:uid="{EEFE5951-92A5-45B2-A550-B137A421AC1B}"/>
    <cellStyle name="Обычный 7 2 3 2 4 2 2" xfId="30828" xr:uid="{38EC72D3-BF3D-46C4-845A-DF7C2C981C03}"/>
    <cellStyle name="Обычный 7 2 3 2 4 2 2 2" xfId="41501" xr:uid="{4922AC57-F00C-47E8-B4E8-4F3234A69DB1}"/>
    <cellStyle name="Обычный 7 2 3 2 4 2 3" xfId="36256" xr:uid="{78C60C85-4C3A-43FD-A314-2A4C6E82F28B}"/>
    <cellStyle name="Обычный 7 2 3 2 4 3" xfId="28961" xr:uid="{45269362-35D0-4EB4-8A87-8F4104AB6845}"/>
    <cellStyle name="Обычный 7 2 3 2 4 3 2" xfId="39634" xr:uid="{4B6C092C-6B4A-421D-8916-1D73761940ED}"/>
    <cellStyle name="Обычный 7 2 3 2 4 4" xfId="34535" xr:uid="{F4B6C4B8-63B0-4A3F-8237-15336EDAB816}"/>
    <cellStyle name="Обычный 7 2 3 2 4 5" xfId="23705" xr:uid="{0116AE8B-A864-4693-8C01-B6FC75787391}"/>
    <cellStyle name="Обычный 7 2 3 2 5" xfId="18436" xr:uid="{00000000-0005-0000-0000-0000F44B0000}"/>
    <cellStyle name="Обычный 7 2 3 2 5 2" xfId="25577" xr:uid="{56ECA33B-6623-4BD4-848E-175F6A311C4F}"/>
    <cellStyle name="Обычный 7 2 3 2 5 2 2" xfId="30829" xr:uid="{86183368-E702-4816-ADCB-8564D0CC56DF}"/>
    <cellStyle name="Обычный 7 2 3 2 5 2 2 2" xfId="41502" xr:uid="{492EE63D-E6E6-4BB2-B397-E98D0F1C4321}"/>
    <cellStyle name="Обычный 7 2 3 2 5 2 3" xfId="36257" xr:uid="{0F3018C7-BEFE-4E36-A76D-AA079A0BABC8}"/>
    <cellStyle name="Обычный 7 2 3 2 5 3" xfId="28263" xr:uid="{0CA9032C-C732-47CF-AA4E-E0E5AFE7B64C}"/>
    <cellStyle name="Обычный 7 2 3 2 5 3 2" xfId="38936" xr:uid="{3EADB7E6-A2EE-4F30-B8C9-60478AE726EC}"/>
    <cellStyle name="Обычный 7 2 3 2 5 4" xfId="33962" xr:uid="{675EB5A4-122E-4F24-BDD7-F6C76BCDC0A5}"/>
    <cellStyle name="Обычный 7 2 3 2 5 5" xfId="23076" xr:uid="{1BDC4791-30CB-42CD-9471-A9FC9231E037}"/>
    <cellStyle name="Обычный 7 2 3 2 6" xfId="25568" xr:uid="{A796EBA4-B550-417D-A02C-1E89EFDEACB1}"/>
    <cellStyle name="Обычный 7 2 3 2 6 2" xfId="30820" xr:uid="{57F8C2F4-CB97-4A44-A5FC-C22FF783E62A}"/>
    <cellStyle name="Обычный 7 2 3 2 6 2 2" xfId="41493" xr:uid="{F5121BE0-8270-4BA0-B16D-CF49119A7C54}"/>
    <cellStyle name="Обычный 7 2 3 2 6 3" xfId="36248" xr:uid="{42375E85-A195-415F-BD7A-A2751D85674F}"/>
    <cellStyle name="Обычный 7 2 3 2 7" xfId="27142" xr:uid="{C6394F9F-1897-47ED-837A-ED3270336D76}"/>
    <cellStyle name="Обычный 7 2 3 2 7 2" xfId="37815" xr:uid="{24462BB3-2FDE-45E9-AAC7-7E5E3846E1AE}"/>
    <cellStyle name="Обычный 7 2 3 2 8" xfId="32301" xr:uid="{1ADC7EC7-BDB3-480A-949B-6A1FB537797D}"/>
    <cellStyle name="Обычный 7 2 3 2 9" xfId="21363" xr:uid="{07985484-AFB6-4E0B-9A51-ED146765696F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2 2 2" xfId="25580" xr:uid="{AAE4F82F-7386-43E8-B900-AF18553FFDFC}"/>
    <cellStyle name="Обычный 7 2 3 3 2 2 2 2" xfId="30832" xr:uid="{9C394C37-FA92-4929-8AE8-F7DE04A0EDFC}"/>
    <cellStyle name="Обычный 7 2 3 3 2 2 2 2 2" xfId="41505" xr:uid="{C38A5498-66EF-4701-AF83-D9489B81B22F}"/>
    <cellStyle name="Обычный 7 2 3 3 2 2 2 3" xfId="36260" xr:uid="{1422BBFC-6765-49A6-A51D-D96E2F79D3B9}"/>
    <cellStyle name="Обычный 7 2 3 3 2 2 3" xfId="29483" xr:uid="{CFBBD347-161C-46E9-AD60-419B11623D33}"/>
    <cellStyle name="Обычный 7 2 3 3 2 2 3 2" xfId="40156" xr:uid="{A709F183-0C56-4789-9AB7-DD3058BDC9EA}"/>
    <cellStyle name="Обычный 7 2 3 3 2 2 4" xfId="35055" xr:uid="{42A3C786-AABE-4245-A188-56EE8B6A3AB7}"/>
    <cellStyle name="Обычный 7 2 3 3 2 2 5" xfId="24225" xr:uid="{E5C41EA8-6D4A-45EE-93BC-54F874036130}"/>
    <cellStyle name="Обычный 7 2 3 3 2 3" xfId="25579" xr:uid="{48985E57-59B0-41C6-9315-B15C06AEB337}"/>
    <cellStyle name="Обычный 7 2 3 3 2 3 2" xfId="30831" xr:uid="{F64EDE08-3A91-4A23-B7F4-E348E4717950}"/>
    <cellStyle name="Обычный 7 2 3 3 2 3 2 2" xfId="41504" xr:uid="{05283B6F-FD74-48DA-9225-CED60194CC98}"/>
    <cellStyle name="Обычный 7 2 3 3 2 3 3" xfId="36259" xr:uid="{A63DD182-8177-44C0-AF67-E18FA8422E35}"/>
    <cellStyle name="Обычный 7 2 3 3 2 4" xfId="27489" xr:uid="{6CF93D20-DA10-4784-8A74-8DEBE5E4663F}"/>
    <cellStyle name="Обычный 7 2 3 3 2 4 2" xfId="38162" xr:uid="{0D8DA098-AC3D-4EDD-B7E6-6C61EFDABF01}"/>
    <cellStyle name="Обычный 7 2 3 3 2 5" xfId="32949" xr:uid="{92F0FE3C-6A3B-4DDA-A1DF-E060FCDA36D6}"/>
    <cellStyle name="Обычный 7 2 3 3 2 6" xfId="22015" xr:uid="{0FC18A11-C0B1-4123-88FB-EA8954C770F7}"/>
    <cellStyle name="Обычный 7 2 3 3 3" xfId="19316" xr:uid="{00000000-0005-0000-0000-0000F84B0000}"/>
    <cellStyle name="Обычный 7 2 3 3 3 2" xfId="25581" xr:uid="{E99768CA-E508-459F-8C36-7922EE48A8D7}"/>
    <cellStyle name="Обычный 7 2 3 3 3 2 2" xfId="30833" xr:uid="{590A9C41-5547-40B9-BA83-B5EEAF500AAA}"/>
    <cellStyle name="Обычный 7 2 3 3 3 2 2 2" xfId="41506" xr:uid="{2F99DD89-B5D1-49A2-B399-7C18FB55170D}"/>
    <cellStyle name="Обычный 7 2 3 3 3 2 3" xfId="36261" xr:uid="{257C53A7-0D03-4439-BED1-CD15242473C5}"/>
    <cellStyle name="Обычный 7 2 3 3 3 3" xfId="28963" xr:uid="{AD3470A8-4B5B-453E-B756-52BBAA2B3AF3}"/>
    <cellStyle name="Обычный 7 2 3 3 3 3 2" xfId="39636" xr:uid="{482E9097-3C08-4FD1-9698-FB2A39368B5F}"/>
    <cellStyle name="Обычный 7 2 3 3 3 4" xfId="34537" xr:uid="{DF957D26-D284-4E16-9594-6C6AC22D8380}"/>
    <cellStyle name="Обычный 7 2 3 3 3 5" xfId="23707" xr:uid="{3EF86188-D9D0-4179-8DFA-290768B09BCB}"/>
    <cellStyle name="Обычный 7 2 3 3 4" xfId="18438" xr:uid="{00000000-0005-0000-0000-0000F94B0000}"/>
    <cellStyle name="Обычный 7 2 3 3 4 2" xfId="25582" xr:uid="{8F4E4AF9-058C-4160-B4DE-3F91FD8F5109}"/>
    <cellStyle name="Обычный 7 2 3 3 4 2 2" xfId="30834" xr:uid="{DF26FC26-EF00-4F71-B038-A3256867F5D4}"/>
    <cellStyle name="Обычный 7 2 3 3 4 2 2 2" xfId="41507" xr:uid="{5B5477A5-4AC7-408B-98B8-DD7D2827EA2A}"/>
    <cellStyle name="Обычный 7 2 3 3 4 2 3" xfId="36262" xr:uid="{45173FAE-7B1E-414F-8440-F8AE09172278}"/>
    <cellStyle name="Обычный 7 2 3 3 4 3" xfId="28265" xr:uid="{4E31FC2B-CFB7-4CB9-B496-820EA342554A}"/>
    <cellStyle name="Обычный 7 2 3 3 4 3 2" xfId="38938" xr:uid="{11FB3030-1C98-4F1A-A46B-539C01B4B03E}"/>
    <cellStyle name="Обычный 7 2 3 3 4 4" xfId="33964" xr:uid="{ACCB1142-D08E-4F5A-AF79-BEE211BCE6B1}"/>
    <cellStyle name="Обычный 7 2 3 3 4 5" xfId="23078" xr:uid="{0606FAFF-7BA9-48FA-A9C7-2E706C75F023}"/>
    <cellStyle name="Обычный 7 2 3 3 5" xfId="25578" xr:uid="{5E45E089-BD18-4ABE-99A6-D18E9E506D80}"/>
    <cellStyle name="Обычный 7 2 3 3 5 2" xfId="30830" xr:uid="{DECBFBB1-00D0-40F3-91FC-8E9869BFE4C6}"/>
    <cellStyle name="Обычный 7 2 3 3 5 2 2" xfId="41503" xr:uid="{A901415E-5712-474A-87A4-FCA8FB94ACF7}"/>
    <cellStyle name="Обычный 7 2 3 3 5 3" xfId="36258" xr:uid="{4D88F9E9-4FF8-4351-98D7-232C29F90D8B}"/>
    <cellStyle name="Обычный 7 2 3 3 6" xfId="27144" xr:uid="{5D3C04CE-D07B-41FA-BFEC-760C37A714F8}"/>
    <cellStyle name="Обычный 7 2 3 3 6 2" xfId="37817" xr:uid="{5210367E-24F4-40CB-8C47-D8AF5749D94A}"/>
    <cellStyle name="Обычный 7 2 3 3 7" xfId="32303" xr:uid="{C78EF9FA-6C79-4557-84C8-53E9F6F43D60}"/>
    <cellStyle name="Обычный 7 2 3 3 8" xfId="21365" xr:uid="{5E60385A-3BFA-457C-84AC-FE43EFD86227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2 2 2" xfId="25586" xr:uid="{515AA3B4-743F-4D04-B687-D9F95660F6C9}"/>
    <cellStyle name="Обычный 7 2 4 2 2 2 2 2 2" xfId="30838" xr:uid="{D34A94DF-AD9F-4307-A5B4-BBBD09B07375}"/>
    <cellStyle name="Обычный 7 2 4 2 2 2 2 2 2 2" xfId="41511" xr:uid="{53FDAD36-B566-41FE-8361-70C2AA454234}"/>
    <cellStyle name="Обычный 7 2 4 2 2 2 2 2 3" xfId="36266" xr:uid="{99119932-A7B9-49CB-B8C0-8FEF3EB0CBF9}"/>
    <cellStyle name="Обычный 7 2 4 2 2 2 2 3" xfId="29485" xr:uid="{BFF6C763-6655-49E9-AD94-54CE45812A0A}"/>
    <cellStyle name="Обычный 7 2 4 2 2 2 2 3 2" xfId="40158" xr:uid="{B992ABC7-97CC-4FAB-99AB-8B93CC292348}"/>
    <cellStyle name="Обычный 7 2 4 2 2 2 2 4" xfId="35057" xr:uid="{E3F73D4E-2F69-4508-A6FD-E88962912910}"/>
    <cellStyle name="Обычный 7 2 4 2 2 2 2 5" xfId="24227" xr:uid="{83A42646-5BBA-46A0-BF21-3FC1E03A4D03}"/>
    <cellStyle name="Обычный 7 2 4 2 2 2 3" xfId="25585" xr:uid="{1E156855-B11E-4BBF-ACE4-E164E178F7B9}"/>
    <cellStyle name="Обычный 7 2 4 2 2 2 3 2" xfId="30837" xr:uid="{4B50A90C-2782-4331-93BC-96345192B201}"/>
    <cellStyle name="Обычный 7 2 4 2 2 2 3 2 2" xfId="41510" xr:uid="{C8608473-C941-4868-A0D7-98FDAB2D9259}"/>
    <cellStyle name="Обычный 7 2 4 2 2 2 3 3" xfId="36265" xr:uid="{15B9B0FF-26F0-4056-A030-7BA99AA728E7}"/>
    <cellStyle name="Обычный 7 2 4 2 2 2 4" xfId="27491" xr:uid="{0987A581-5E9E-4711-A746-A79C6701B6D5}"/>
    <cellStyle name="Обычный 7 2 4 2 2 2 4 2" xfId="38164" xr:uid="{E2662E71-2EBC-4327-B648-D3FFC017B368}"/>
    <cellStyle name="Обычный 7 2 4 2 2 2 5" xfId="32951" xr:uid="{785F3626-3E03-456A-AA13-6EB6FCEF2445}"/>
    <cellStyle name="Обычный 7 2 4 2 2 2 6" xfId="22017" xr:uid="{E27C441B-38B2-4911-9039-C59308ADD6D8}"/>
    <cellStyle name="Обычный 7 2 4 2 2 3" xfId="19318" xr:uid="{00000000-0005-0000-0000-0000004C0000}"/>
    <cellStyle name="Обычный 7 2 4 2 2 3 2" xfId="25587" xr:uid="{DE2CED81-6EE9-40D5-8921-26AD66F63EFD}"/>
    <cellStyle name="Обычный 7 2 4 2 2 3 2 2" xfId="30839" xr:uid="{9DD6294B-4B59-4267-91F5-C0CECECB2BED}"/>
    <cellStyle name="Обычный 7 2 4 2 2 3 2 2 2" xfId="41512" xr:uid="{78D6EBBC-B184-4DDB-AD17-44AFB552E62F}"/>
    <cellStyle name="Обычный 7 2 4 2 2 3 2 3" xfId="36267" xr:uid="{4CA5A443-0C65-40EF-9A0E-3C7ACBC6132B}"/>
    <cellStyle name="Обычный 7 2 4 2 2 3 3" xfId="28965" xr:uid="{BCA69409-1CD8-41BF-A4A9-20F7182EA1C9}"/>
    <cellStyle name="Обычный 7 2 4 2 2 3 3 2" xfId="39638" xr:uid="{BB21ED8B-CCB7-49AC-8284-2CFB33D684A5}"/>
    <cellStyle name="Обычный 7 2 4 2 2 3 4" xfId="34539" xr:uid="{32734195-5D02-42B9-81A6-34CFA954CC18}"/>
    <cellStyle name="Обычный 7 2 4 2 2 3 5" xfId="23709" xr:uid="{4AE41523-C900-4E60-856D-639A19667F92}"/>
    <cellStyle name="Обычный 7 2 4 2 2 4" xfId="18441" xr:uid="{00000000-0005-0000-0000-0000014C0000}"/>
    <cellStyle name="Обычный 7 2 4 2 2 4 2" xfId="25588" xr:uid="{AA7E2A6D-1944-41F8-9D1C-D82DD8595287}"/>
    <cellStyle name="Обычный 7 2 4 2 2 4 2 2" xfId="30840" xr:uid="{4F4E00A4-E80E-41DB-9EBE-848712C5CB31}"/>
    <cellStyle name="Обычный 7 2 4 2 2 4 2 2 2" xfId="41513" xr:uid="{54F11956-2A0C-4456-BEA7-10E129B37993}"/>
    <cellStyle name="Обычный 7 2 4 2 2 4 2 3" xfId="36268" xr:uid="{7B604BC9-7125-4162-B090-AD520488DC98}"/>
    <cellStyle name="Обычный 7 2 4 2 2 4 3" xfId="28267" xr:uid="{74A046E3-760F-4FBF-8742-FE96962E95CE}"/>
    <cellStyle name="Обычный 7 2 4 2 2 4 3 2" xfId="38940" xr:uid="{9E99003C-DA33-4D5C-B361-BCF8C28ACC0C}"/>
    <cellStyle name="Обычный 7 2 4 2 2 4 4" xfId="33966" xr:uid="{8F308F79-3199-4924-8143-E429050B98E3}"/>
    <cellStyle name="Обычный 7 2 4 2 2 4 5" xfId="23080" xr:uid="{6D19A2D6-80DD-429A-83E2-670429BA7516}"/>
    <cellStyle name="Обычный 7 2 4 2 2 5" xfId="25584" xr:uid="{77708356-1024-4BCD-9176-920548D863E6}"/>
    <cellStyle name="Обычный 7 2 4 2 2 5 2" xfId="30836" xr:uid="{5C06C017-8DCA-4956-BC80-9529DFBF09F7}"/>
    <cellStyle name="Обычный 7 2 4 2 2 5 2 2" xfId="41509" xr:uid="{C3CDC343-9B4D-4DAA-8D65-32FD49533B61}"/>
    <cellStyle name="Обычный 7 2 4 2 2 5 3" xfId="36264" xr:uid="{21C74CD3-E731-49CA-AA86-5006F9E47FCA}"/>
    <cellStyle name="Обычный 7 2 4 2 2 6" xfId="27146" xr:uid="{3BD18795-7667-4C6C-BFA6-5944103347A9}"/>
    <cellStyle name="Обычный 7 2 4 2 2 6 2" xfId="37819" xr:uid="{700F2197-BE6B-4203-A4E1-90FA5B3BCF95}"/>
    <cellStyle name="Обычный 7 2 4 2 2 7" xfId="32305" xr:uid="{A4EE086C-6865-4169-B20C-AD6349D949CF}"/>
    <cellStyle name="Обычный 7 2 4 2 2 8" xfId="21367" xr:uid="{CE8EA555-7D1F-4B1D-BF21-710B85F6FF59}"/>
    <cellStyle name="Обычный 7 2 4 2 3" xfId="11897" xr:uid="{00000000-0005-0000-0000-0000024C0000}"/>
    <cellStyle name="Обычный 7 2 4 2 3 2" xfId="19837" xr:uid="{00000000-0005-0000-0000-0000034C0000}"/>
    <cellStyle name="Обычный 7 2 4 2 3 2 2" xfId="25590" xr:uid="{BA783DFA-0F92-4406-8874-955585E90ECA}"/>
    <cellStyle name="Обычный 7 2 4 2 3 2 2 2" xfId="30842" xr:uid="{CD84A81E-31A1-469E-9D3F-6A2BF946CBFF}"/>
    <cellStyle name="Обычный 7 2 4 2 3 2 2 2 2" xfId="41515" xr:uid="{1FF73975-CDBC-4DD6-B1DB-BDAAACC258A6}"/>
    <cellStyle name="Обычный 7 2 4 2 3 2 2 3" xfId="36270" xr:uid="{CF67EB70-7440-4859-B63E-7578C1BF1655}"/>
    <cellStyle name="Обычный 7 2 4 2 3 2 3" xfId="29484" xr:uid="{76C153DC-A9F8-45AE-85D0-EA4E8E004CA8}"/>
    <cellStyle name="Обычный 7 2 4 2 3 2 3 2" xfId="40157" xr:uid="{79B383A7-263F-49FD-9A11-5793C927A0A4}"/>
    <cellStyle name="Обычный 7 2 4 2 3 2 4" xfId="35056" xr:uid="{1424228E-0CE7-4DEA-AAAA-D85B71C23199}"/>
    <cellStyle name="Обычный 7 2 4 2 3 2 5" xfId="24226" xr:uid="{87F8C5C7-384E-4210-82F0-D6B7EF9774DE}"/>
    <cellStyle name="Обычный 7 2 4 2 3 3" xfId="25589" xr:uid="{790C8DA4-24A7-4CC7-920E-EA6DF5C95C09}"/>
    <cellStyle name="Обычный 7 2 4 2 3 3 2" xfId="30841" xr:uid="{AE979733-EDDB-4168-ADA7-B8756EFE9062}"/>
    <cellStyle name="Обычный 7 2 4 2 3 3 2 2" xfId="41514" xr:uid="{9D9793BC-056D-40DF-8830-219468EF3A73}"/>
    <cellStyle name="Обычный 7 2 4 2 3 3 3" xfId="36269" xr:uid="{AEC4C4FA-0F10-46BD-8C77-F51BDB9C246C}"/>
    <cellStyle name="Обычный 7 2 4 2 3 4" xfId="27490" xr:uid="{68D0F8A1-6149-4C65-AB31-D33AA730F086}"/>
    <cellStyle name="Обычный 7 2 4 2 3 4 2" xfId="38163" xr:uid="{3F56EE0C-ECE7-4C7D-A107-9569AB9EA8FD}"/>
    <cellStyle name="Обычный 7 2 4 2 3 5" xfId="32950" xr:uid="{31135286-DD9F-4260-AB94-4AF5E5423038}"/>
    <cellStyle name="Обычный 7 2 4 2 3 6" xfId="22016" xr:uid="{6B5E0740-8F91-46F7-93F6-2F4B0976F1E6}"/>
    <cellStyle name="Обычный 7 2 4 2 4" xfId="19317" xr:uid="{00000000-0005-0000-0000-0000044C0000}"/>
    <cellStyle name="Обычный 7 2 4 2 4 2" xfId="25591" xr:uid="{495DAD90-FED2-4030-9D63-704D51113DB1}"/>
    <cellStyle name="Обычный 7 2 4 2 4 2 2" xfId="30843" xr:uid="{F5237634-C366-4B3E-9D6F-D098570B09C6}"/>
    <cellStyle name="Обычный 7 2 4 2 4 2 2 2" xfId="41516" xr:uid="{9C677363-F0DB-4917-B50B-26FEDB4460CA}"/>
    <cellStyle name="Обычный 7 2 4 2 4 2 3" xfId="36271" xr:uid="{FE69CD5F-3A0A-4AE6-8F0F-C555FB372994}"/>
    <cellStyle name="Обычный 7 2 4 2 4 3" xfId="28964" xr:uid="{9AC6CA82-BFB0-4A20-A8CD-548C1C321BC9}"/>
    <cellStyle name="Обычный 7 2 4 2 4 3 2" xfId="39637" xr:uid="{92FF6DE8-25E1-4F86-A723-606F2F8123B4}"/>
    <cellStyle name="Обычный 7 2 4 2 4 4" xfId="34538" xr:uid="{A75F1ECD-8C99-4D0C-9221-661C814BBD17}"/>
    <cellStyle name="Обычный 7 2 4 2 4 5" xfId="23708" xr:uid="{306FB23A-2DC7-4F5E-AD6A-35AB8EFB6E89}"/>
    <cellStyle name="Обычный 7 2 4 2 5" xfId="18440" xr:uid="{00000000-0005-0000-0000-0000054C0000}"/>
    <cellStyle name="Обычный 7 2 4 2 5 2" xfId="25592" xr:uid="{3495F8E6-330E-45CE-A00A-D9178F388E20}"/>
    <cellStyle name="Обычный 7 2 4 2 5 2 2" xfId="30844" xr:uid="{73A0603C-92C0-433F-97C2-4A8C9CBFF986}"/>
    <cellStyle name="Обычный 7 2 4 2 5 2 2 2" xfId="41517" xr:uid="{9E3BA972-5C16-462E-89A4-2FA63B145299}"/>
    <cellStyle name="Обычный 7 2 4 2 5 2 3" xfId="36272" xr:uid="{01DB05A6-D94C-4C4E-A4F3-B75DB5A6BF8E}"/>
    <cellStyle name="Обычный 7 2 4 2 5 3" xfId="28266" xr:uid="{1C90FAE5-494D-4FB6-9CCE-2DD148F60EE0}"/>
    <cellStyle name="Обычный 7 2 4 2 5 3 2" xfId="38939" xr:uid="{04B96A20-1900-4D2B-9A5E-FE97F790D146}"/>
    <cellStyle name="Обычный 7 2 4 2 5 4" xfId="33965" xr:uid="{EE03CB58-1889-4079-A46F-B1A98F933D57}"/>
    <cellStyle name="Обычный 7 2 4 2 5 5" xfId="23079" xr:uid="{BAA6B3CA-C54D-4F9C-88FE-6A69157D74D2}"/>
    <cellStyle name="Обычный 7 2 4 2 6" xfId="25583" xr:uid="{FF900D71-D558-4BDB-A6B8-E5A09C1C5DF2}"/>
    <cellStyle name="Обычный 7 2 4 2 6 2" xfId="30835" xr:uid="{14733FDF-C856-4AF6-9C18-625CCBBAD950}"/>
    <cellStyle name="Обычный 7 2 4 2 6 2 2" xfId="41508" xr:uid="{FC406D1B-628B-435D-8994-C29F68AB1CE4}"/>
    <cellStyle name="Обычный 7 2 4 2 6 3" xfId="36263" xr:uid="{67E01564-24B5-46B1-BBEB-2D7BF9CEE9A0}"/>
    <cellStyle name="Обычный 7 2 4 2 7" xfId="27145" xr:uid="{3081449D-7837-4EC7-8D81-F702EF607C5E}"/>
    <cellStyle name="Обычный 7 2 4 2 7 2" xfId="37818" xr:uid="{569DE70C-F5E7-4E1D-AD5D-FFE7388DA25D}"/>
    <cellStyle name="Обычный 7 2 4 2 8" xfId="32304" xr:uid="{F7ABD714-4626-499C-A7EC-BA617AE81672}"/>
    <cellStyle name="Обычный 7 2 4 2 9" xfId="21366" xr:uid="{EE2ADFF4-F6DF-45DA-99AA-A82AD8099B89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2 2 2" xfId="25595" xr:uid="{96146C79-9234-4C93-9FB2-720680B06B8B}"/>
    <cellStyle name="Обычный 7 2 4 3 2 2 2 2" xfId="30847" xr:uid="{248F9BE5-A53C-4D96-A042-166D4A637634}"/>
    <cellStyle name="Обычный 7 2 4 3 2 2 2 2 2" xfId="41520" xr:uid="{D651AB65-CF58-4B7F-A868-D6F69C481DAC}"/>
    <cellStyle name="Обычный 7 2 4 3 2 2 2 3" xfId="36275" xr:uid="{91A73D5D-DC55-4EED-8834-D3F07BD5C005}"/>
    <cellStyle name="Обычный 7 2 4 3 2 2 3" xfId="29486" xr:uid="{549966D3-F915-4DEC-A487-1489EFD5AD02}"/>
    <cellStyle name="Обычный 7 2 4 3 2 2 3 2" xfId="40159" xr:uid="{400212C0-BF48-4B4E-9CF8-9ADAC0E3DCCF}"/>
    <cellStyle name="Обычный 7 2 4 3 2 2 4" xfId="35058" xr:uid="{900B889A-8B39-47D6-B0B9-F8E091308CAF}"/>
    <cellStyle name="Обычный 7 2 4 3 2 2 5" xfId="24228" xr:uid="{B842138C-B929-43AD-87C2-237ABF177A02}"/>
    <cellStyle name="Обычный 7 2 4 3 2 3" xfId="25594" xr:uid="{E48E6B94-EEE1-4F33-B050-57DD236B8A14}"/>
    <cellStyle name="Обычный 7 2 4 3 2 3 2" xfId="30846" xr:uid="{FDBCA19D-3DE3-49DC-B27B-10D2DCC55C01}"/>
    <cellStyle name="Обычный 7 2 4 3 2 3 2 2" xfId="41519" xr:uid="{359F7A46-6B49-4DA0-8FD1-14450232296E}"/>
    <cellStyle name="Обычный 7 2 4 3 2 3 3" xfId="36274" xr:uid="{EAE94D84-7760-4850-BCD6-064989C35695}"/>
    <cellStyle name="Обычный 7 2 4 3 2 4" xfId="27492" xr:uid="{F86E3E6B-4487-43C9-93FF-047CE286C986}"/>
    <cellStyle name="Обычный 7 2 4 3 2 4 2" xfId="38165" xr:uid="{62E36372-14A6-433D-B7EB-8ACD8FAF3EF6}"/>
    <cellStyle name="Обычный 7 2 4 3 2 5" xfId="32952" xr:uid="{7B38E511-DD1C-464B-AAFB-C99E6E68DAAD}"/>
    <cellStyle name="Обычный 7 2 4 3 2 6" xfId="22018" xr:uid="{438D195A-C7BC-4D0A-B455-AD2229CE320F}"/>
    <cellStyle name="Обычный 7 2 4 3 3" xfId="19319" xr:uid="{00000000-0005-0000-0000-0000094C0000}"/>
    <cellStyle name="Обычный 7 2 4 3 3 2" xfId="25596" xr:uid="{C3D5A03A-856F-4F21-ACE5-F025822F6725}"/>
    <cellStyle name="Обычный 7 2 4 3 3 2 2" xfId="30848" xr:uid="{A4DB5F44-58B3-47D9-B760-5C877B7B61B1}"/>
    <cellStyle name="Обычный 7 2 4 3 3 2 2 2" xfId="41521" xr:uid="{B81A2680-E47D-4192-95BF-4061C7468147}"/>
    <cellStyle name="Обычный 7 2 4 3 3 2 3" xfId="36276" xr:uid="{BE138C63-0491-44B0-A439-F625158E3782}"/>
    <cellStyle name="Обычный 7 2 4 3 3 3" xfId="28966" xr:uid="{2AA773B8-7002-4A01-95A3-A3DFDEB57CE9}"/>
    <cellStyle name="Обычный 7 2 4 3 3 3 2" xfId="39639" xr:uid="{BBCC9DC6-BBFE-449D-BFD9-ABDF182D5532}"/>
    <cellStyle name="Обычный 7 2 4 3 3 4" xfId="34540" xr:uid="{A9A27B8A-C31D-406B-B33A-BD6D25A9AB71}"/>
    <cellStyle name="Обычный 7 2 4 3 3 5" xfId="23710" xr:uid="{8FB5E199-F04B-4AD0-93A3-B12BAAB8BFE2}"/>
    <cellStyle name="Обычный 7 2 4 3 4" xfId="18442" xr:uid="{00000000-0005-0000-0000-00000A4C0000}"/>
    <cellStyle name="Обычный 7 2 4 3 4 2" xfId="25597" xr:uid="{F4E8B5A0-AE7A-4372-B190-7D1A5EA1EFBF}"/>
    <cellStyle name="Обычный 7 2 4 3 4 2 2" xfId="30849" xr:uid="{AECF0846-66E6-482C-90D9-4F0A75FE7269}"/>
    <cellStyle name="Обычный 7 2 4 3 4 2 2 2" xfId="41522" xr:uid="{4EA67F89-1D75-42FA-B3D7-DE481BEA3AFF}"/>
    <cellStyle name="Обычный 7 2 4 3 4 2 3" xfId="36277" xr:uid="{5BBB774F-6685-4C59-872F-A890767F36F5}"/>
    <cellStyle name="Обычный 7 2 4 3 4 3" xfId="28268" xr:uid="{BC3DAC65-5C60-43AC-8984-CB546E1B6707}"/>
    <cellStyle name="Обычный 7 2 4 3 4 3 2" xfId="38941" xr:uid="{8AACE713-7F6C-4D4D-818D-3AD9499AE11E}"/>
    <cellStyle name="Обычный 7 2 4 3 4 4" xfId="33967" xr:uid="{76E2D1C6-2CE7-4588-B908-1E3513994C06}"/>
    <cellStyle name="Обычный 7 2 4 3 4 5" xfId="23081" xr:uid="{9216FC6F-61E5-4F33-A3D0-368FCCAC89A1}"/>
    <cellStyle name="Обычный 7 2 4 3 5" xfId="25593" xr:uid="{5F0FC955-9597-4073-A5D7-CF16E7EB43BE}"/>
    <cellStyle name="Обычный 7 2 4 3 5 2" xfId="30845" xr:uid="{44548326-8DA3-4474-8987-59A99EAF3722}"/>
    <cellStyle name="Обычный 7 2 4 3 5 2 2" xfId="41518" xr:uid="{2F9FD84A-470C-407E-A409-B253C0A6025D}"/>
    <cellStyle name="Обычный 7 2 4 3 5 3" xfId="36273" xr:uid="{F5795E30-46E0-427B-AC35-F77CD663EE7F}"/>
    <cellStyle name="Обычный 7 2 4 3 6" xfId="27147" xr:uid="{BA906AFC-B07C-453C-B95B-8308976E453A}"/>
    <cellStyle name="Обычный 7 2 4 3 6 2" xfId="37820" xr:uid="{3FB9079D-CBF2-49BC-BE17-07FEA2DFDE01}"/>
    <cellStyle name="Обычный 7 2 4 3 7" xfId="32306" xr:uid="{858C381A-D248-4345-B551-CA905A7A54F3}"/>
    <cellStyle name="Обычный 7 2 4 3 8" xfId="21368" xr:uid="{22F5C1BE-1740-4813-9B0E-E28D63FFE6FC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2 2 2" xfId="25601" xr:uid="{89D61D60-AA45-48D1-9107-B93C031D4103}"/>
    <cellStyle name="Обычный 7 2 5 2 2 2 2 2 2" xfId="30853" xr:uid="{69F02737-6144-4830-92AA-3F9ABD857D56}"/>
    <cellStyle name="Обычный 7 2 5 2 2 2 2 2 2 2" xfId="41526" xr:uid="{36A2F9AA-48C2-43B6-8708-65DD1CB2B3F4}"/>
    <cellStyle name="Обычный 7 2 5 2 2 2 2 2 3" xfId="36281" xr:uid="{E891EF67-CE45-48E1-AC54-7AE9B2E67C83}"/>
    <cellStyle name="Обычный 7 2 5 2 2 2 2 3" xfId="29488" xr:uid="{64304B15-5FE3-40DF-AFBD-3742E42D126A}"/>
    <cellStyle name="Обычный 7 2 5 2 2 2 2 3 2" xfId="40161" xr:uid="{43895F16-3DDE-4975-AF54-15F1EC88E85B}"/>
    <cellStyle name="Обычный 7 2 5 2 2 2 2 4" xfId="35060" xr:uid="{BBDD4667-6A65-4D19-B920-26B1E0854C2F}"/>
    <cellStyle name="Обычный 7 2 5 2 2 2 2 5" xfId="24230" xr:uid="{D09F2199-52A1-4520-8D88-F86BFE76A38C}"/>
    <cellStyle name="Обычный 7 2 5 2 2 2 3" xfId="25600" xr:uid="{66CABD2A-E81A-4ECB-AB1B-767C357E6DEF}"/>
    <cellStyle name="Обычный 7 2 5 2 2 2 3 2" xfId="30852" xr:uid="{774C46C2-105F-4EDF-B00F-393E1642D651}"/>
    <cellStyle name="Обычный 7 2 5 2 2 2 3 2 2" xfId="41525" xr:uid="{41F08AFD-501E-4842-A2F0-D660F4FDF6B8}"/>
    <cellStyle name="Обычный 7 2 5 2 2 2 3 3" xfId="36280" xr:uid="{E506B6CB-7F7C-4CF9-A74C-B275E1085229}"/>
    <cellStyle name="Обычный 7 2 5 2 2 2 4" xfId="27494" xr:uid="{DDFA517A-1B72-4918-80D1-AC25F945B7E9}"/>
    <cellStyle name="Обычный 7 2 5 2 2 2 4 2" xfId="38167" xr:uid="{0EFF1060-96BB-469F-9B9D-D9714F7350FB}"/>
    <cellStyle name="Обычный 7 2 5 2 2 2 5" xfId="32954" xr:uid="{7189DEBF-3D6B-4DDF-B26E-12E80D1B9ABE}"/>
    <cellStyle name="Обычный 7 2 5 2 2 2 6" xfId="22020" xr:uid="{99E76069-E49D-482F-B2DA-5C6590F57BDE}"/>
    <cellStyle name="Обычный 7 2 5 2 2 3" xfId="19321" xr:uid="{00000000-0005-0000-0000-0000114C0000}"/>
    <cellStyle name="Обычный 7 2 5 2 2 3 2" xfId="25602" xr:uid="{8280C152-2F24-4373-B227-ECCDFDDA4F07}"/>
    <cellStyle name="Обычный 7 2 5 2 2 3 2 2" xfId="30854" xr:uid="{E056D6FB-5C8A-4E5E-86C1-EE87863988DC}"/>
    <cellStyle name="Обычный 7 2 5 2 2 3 2 2 2" xfId="41527" xr:uid="{A27B4966-2455-44F2-93A7-BB5B48A16631}"/>
    <cellStyle name="Обычный 7 2 5 2 2 3 2 3" xfId="36282" xr:uid="{1173C2D4-2CFA-4AF7-89A5-696C3A111E7C}"/>
    <cellStyle name="Обычный 7 2 5 2 2 3 3" xfId="28968" xr:uid="{7ED95504-6DE1-4D6F-A995-4352712C759D}"/>
    <cellStyle name="Обычный 7 2 5 2 2 3 3 2" xfId="39641" xr:uid="{3B7507C7-D567-4D2F-85FB-A149B394B748}"/>
    <cellStyle name="Обычный 7 2 5 2 2 3 4" xfId="34542" xr:uid="{08DE882D-9714-488C-A5A5-74EC76CCD172}"/>
    <cellStyle name="Обычный 7 2 5 2 2 3 5" xfId="23712" xr:uid="{9721D338-0550-4F39-9DBC-36A2028B4E40}"/>
    <cellStyle name="Обычный 7 2 5 2 2 4" xfId="18445" xr:uid="{00000000-0005-0000-0000-0000124C0000}"/>
    <cellStyle name="Обычный 7 2 5 2 2 4 2" xfId="25603" xr:uid="{9601B41A-5FA2-4902-973F-22A21EECC9F5}"/>
    <cellStyle name="Обычный 7 2 5 2 2 4 2 2" xfId="30855" xr:uid="{C8A04F78-8866-4AE7-96BB-6F0D1BB20C1D}"/>
    <cellStyle name="Обычный 7 2 5 2 2 4 2 2 2" xfId="41528" xr:uid="{CCA5D5B0-C8B8-4EA3-A28C-F234EB6C6206}"/>
    <cellStyle name="Обычный 7 2 5 2 2 4 2 3" xfId="36283" xr:uid="{CA0A5E80-C0BF-4917-8D41-E7C0BF733D0D}"/>
    <cellStyle name="Обычный 7 2 5 2 2 4 3" xfId="28270" xr:uid="{DA2545B4-0536-4446-B117-0D862F6547C7}"/>
    <cellStyle name="Обычный 7 2 5 2 2 4 3 2" xfId="38943" xr:uid="{35A303DE-CDB7-4C4A-9164-87C5074E8C67}"/>
    <cellStyle name="Обычный 7 2 5 2 2 4 4" xfId="33969" xr:uid="{D462F698-4A87-4487-B2C7-8C69028A5256}"/>
    <cellStyle name="Обычный 7 2 5 2 2 4 5" xfId="23083" xr:uid="{890DB24F-C7D3-426F-BE69-DAD763FB342E}"/>
    <cellStyle name="Обычный 7 2 5 2 2 5" xfId="25599" xr:uid="{7336887A-00F2-48E0-9833-578AAA5693E3}"/>
    <cellStyle name="Обычный 7 2 5 2 2 5 2" xfId="30851" xr:uid="{C9AA532B-5C57-4F97-BB38-683570FD835C}"/>
    <cellStyle name="Обычный 7 2 5 2 2 5 2 2" xfId="41524" xr:uid="{0E26730F-EAD5-4FE4-9ED9-23FDA44AC224}"/>
    <cellStyle name="Обычный 7 2 5 2 2 5 3" xfId="36279" xr:uid="{A1648656-BB3C-4F88-865A-2F5AAED2D28A}"/>
    <cellStyle name="Обычный 7 2 5 2 2 6" xfId="27149" xr:uid="{6B014DAD-F807-484E-9DD1-E53DE31EEC9E}"/>
    <cellStyle name="Обычный 7 2 5 2 2 6 2" xfId="37822" xr:uid="{9A6A48D8-EF24-4457-A340-F08D59DF5F48}"/>
    <cellStyle name="Обычный 7 2 5 2 2 7" xfId="32308" xr:uid="{C7EF5C7C-DF20-4FA8-A182-38841E6FE5D4}"/>
    <cellStyle name="Обычный 7 2 5 2 2 8" xfId="21370" xr:uid="{418EF3D3-6C62-45A0-B257-8915A0D0FDF7}"/>
    <cellStyle name="Обычный 7 2 5 2 3" xfId="11900" xr:uid="{00000000-0005-0000-0000-0000134C0000}"/>
    <cellStyle name="Обычный 7 2 5 2 3 2" xfId="19840" xr:uid="{00000000-0005-0000-0000-0000144C0000}"/>
    <cellStyle name="Обычный 7 2 5 2 3 2 2" xfId="25605" xr:uid="{9C4BD062-A92B-4440-B58E-A3E40742599D}"/>
    <cellStyle name="Обычный 7 2 5 2 3 2 2 2" xfId="30857" xr:uid="{BB668605-ACBF-4367-8464-B088C395DB5A}"/>
    <cellStyle name="Обычный 7 2 5 2 3 2 2 2 2" xfId="41530" xr:uid="{98765A30-6069-49B5-8025-165377711D28}"/>
    <cellStyle name="Обычный 7 2 5 2 3 2 2 3" xfId="36285" xr:uid="{E6B2169B-ACE2-4B85-B5B0-C79F85FDD6B1}"/>
    <cellStyle name="Обычный 7 2 5 2 3 2 3" xfId="29487" xr:uid="{46526E1A-D647-468D-A6E3-F881AED24EE1}"/>
    <cellStyle name="Обычный 7 2 5 2 3 2 3 2" xfId="40160" xr:uid="{0E1CC9D9-587D-486F-9B39-8FAF69A0501F}"/>
    <cellStyle name="Обычный 7 2 5 2 3 2 4" xfId="35059" xr:uid="{604B8A96-5DE6-4D89-A2E2-B673318E78CC}"/>
    <cellStyle name="Обычный 7 2 5 2 3 2 5" xfId="24229" xr:uid="{56226DD0-8D00-445A-9AE3-6C27840B0230}"/>
    <cellStyle name="Обычный 7 2 5 2 3 3" xfId="25604" xr:uid="{925BC91E-C11E-41ED-AE9B-533A06D211BA}"/>
    <cellStyle name="Обычный 7 2 5 2 3 3 2" xfId="30856" xr:uid="{B7533D03-57D9-4630-A845-183362E382B0}"/>
    <cellStyle name="Обычный 7 2 5 2 3 3 2 2" xfId="41529" xr:uid="{A4EDB1D1-F62E-4E34-A412-77DA894953E2}"/>
    <cellStyle name="Обычный 7 2 5 2 3 3 3" xfId="36284" xr:uid="{01A72E0A-BF82-4220-BF49-24979CE71DA5}"/>
    <cellStyle name="Обычный 7 2 5 2 3 4" xfId="27493" xr:uid="{CF5743DA-A914-4979-B0A2-5007FFD04139}"/>
    <cellStyle name="Обычный 7 2 5 2 3 4 2" xfId="38166" xr:uid="{D646BA57-3D12-44FB-A559-1C5B5561F16E}"/>
    <cellStyle name="Обычный 7 2 5 2 3 5" xfId="32953" xr:uid="{83D5DD1D-AB03-4ED9-A382-38652BFF9ED5}"/>
    <cellStyle name="Обычный 7 2 5 2 3 6" xfId="22019" xr:uid="{8B0A7602-1805-4AEB-8BA6-B739694F582A}"/>
    <cellStyle name="Обычный 7 2 5 2 4" xfId="19320" xr:uid="{00000000-0005-0000-0000-0000154C0000}"/>
    <cellStyle name="Обычный 7 2 5 2 4 2" xfId="25606" xr:uid="{F99B8A2E-3247-49DC-ACCB-B5514284FF70}"/>
    <cellStyle name="Обычный 7 2 5 2 4 2 2" xfId="30858" xr:uid="{F957D917-BA11-4C6C-89B1-E8E95FEC3162}"/>
    <cellStyle name="Обычный 7 2 5 2 4 2 2 2" xfId="41531" xr:uid="{F494C34C-D463-4A59-8013-5DD2A3027820}"/>
    <cellStyle name="Обычный 7 2 5 2 4 2 3" xfId="36286" xr:uid="{BBCCA71F-3268-4B53-AA4D-03A2BC831048}"/>
    <cellStyle name="Обычный 7 2 5 2 4 3" xfId="28967" xr:uid="{BC152510-3AAC-426C-B788-EC04C0ECB912}"/>
    <cellStyle name="Обычный 7 2 5 2 4 3 2" xfId="39640" xr:uid="{41B24179-E6E3-4CCE-99F9-B98DE299FCB2}"/>
    <cellStyle name="Обычный 7 2 5 2 4 4" xfId="34541" xr:uid="{6733803E-0F0D-4EFA-8289-A2AA128AB767}"/>
    <cellStyle name="Обычный 7 2 5 2 4 5" xfId="23711" xr:uid="{E8D1EF29-A445-425A-88EF-735D396DE145}"/>
    <cellStyle name="Обычный 7 2 5 2 5" xfId="18444" xr:uid="{00000000-0005-0000-0000-0000164C0000}"/>
    <cellStyle name="Обычный 7 2 5 2 5 2" xfId="25607" xr:uid="{E465DEEA-DC9E-442C-8636-7070CDF1FF42}"/>
    <cellStyle name="Обычный 7 2 5 2 5 2 2" xfId="30859" xr:uid="{6B8F12B5-9CB6-4042-A5B3-9F368C29DAE9}"/>
    <cellStyle name="Обычный 7 2 5 2 5 2 2 2" xfId="41532" xr:uid="{0191E580-DD3E-4B4B-A860-ECF0AEE59C9D}"/>
    <cellStyle name="Обычный 7 2 5 2 5 2 3" xfId="36287" xr:uid="{CE60ABDB-0395-430D-BC27-0C67D5B934EF}"/>
    <cellStyle name="Обычный 7 2 5 2 5 3" xfId="28269" xr:uid="{30E7DE18-1A23-45B2-B20A-E7D597A4F7C8}"/>
    <cellStyle name="Обычный 7 2 5 2 5 3 2" xfId="38942" xr:uid="{605022DA-EBC1-4740-A91B-E92E1C3B6892}"/>
    <cellStyle name="Обычный 7 2 5 2 5 4" xfId="33968" xr:uid="{5D025654-2089-4B83-A831-E0D5771F4A51}"/>
    <cellStyle name="Обычный 7 2 5 2 5 5" xfId="23082" xr:uid="{B58136BC-9658-436D-BEB4-A55967C785D7}"/>
    <cellStyle name="Обычный 7 2 5 2 6" xfId="25598" xr:uid="{8F9E77F8-FD73-4E7F-A0CB-BD402B755F25}"/>
    <cellStyle name="Обычный 7 2 5 2 6 2" xfId="30850" xr:uid="{A68EE3FA-BF1D-4F84-8E39-927852B317A5}"/>
    <cellStyle name="Обычный 7 2 5 2 6 2 2" xfId="41523" xr:uid="{29028299-CC19-4D53-A84C-BCF1CDA0C2F7}"/>
    <cellStyle name="Обычный 7 2 5 2 6 3" xfId="36278" xr:uid="{CB3DD139-EC25-4A01-A6F1-0AA9A4B10F2F}"/>
    <cellStyle name="Обычный 7 2 5 2 7" xfId="27148" xr:uid="{BE3E5868-822B-4D83-B655-AAF4029B9B7F}"/>
    <cellStyle name="Обычный 7 2 5 2 7 2" xfId="37821" xr:uid="{AD7EAE39-711F-47E3-80F6-8B27ED24AD84}"/>
    <cellStyle name="Обычный 7 2 5 2 8" xfId="32307" xr:uid="{4C630A97-710C-4959-95E9-F247B07C07B6}"/>
    <cellStyle name="Обычный 7 2 5 2 9" xfId="21369" xr:uid="{76AB7BD1-95EE-412E-BAB2-1A34098959EE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2 2 2" xfId="25610" xr:uid="{899CDCDB-6782-4A7F-9565-5B2FEB10B3A6}"/>
    <cellStyle name="Обычный 7 2 5 3 2 2 2 2" xfId="30862" xr:uid="{70D70937-BF27-4131-A2FE-BF65865D9736}"/>
    <cellStyle name="Обычный 7 2 5 3 2 2 2 2 2" xfId="41535" xr:uid="{FF4C3D1D-E6CC-451A-BE17-E870285BD7C7}"/>
    <cellStyle name="Обычный 7 2 5 3 2 2 2 3" xfId="36290" xr:uid="{5685B947-5B2A-4E22-B93B-347D5C71EAA1}"/>
    <cellStyle name="Обычный 7 2 5 3 2 2 3" xfId="29489" xr:uid="{48B0B8E1-C39C-4ABD-AE78-627BE412BAF2}"/>
    <cellStyle name="Обычный 7 2 5 3 2 2 3 2" xfId="40162" xr:uid="{B5AAD6AA-C890-44AC-9744-6BD80A889561}"/>
    <cellStyle name="Обычный 7 2 5 3 2 2 4" xfId="35061" xr:uid="{91E528D4-525A-4E14-B8C0-5B5B29CC80DA}"/>
    <cellStyle name="Обычный 7 2 5 3 2 2 5" xfId="24231" xr:uid="{959013B4-77BD-4191-A129-D8AE3D29F498}"/>
    <cellStyle name="Обычный 7 2 5 3 2 3" xfId="25609" xr:uid="{885FB0CD-3528-43B4-BD00-BDE39D96715E}"/>
    <cellStyle name="Обычный 7 2 5 3 2 3 2" xfId="30861" xr:uid="{D7353B9B-BDC9-467B-8328-8EA10562614F}"/>
    <cellStyle name="Обычный 7 2 5 3 2 3 2 2" xfId="41534" xr:uid="{87366A8F-03A3-4E50-9021-8FFB3EB805E6}"/>
    <cellStyle name="Обычный 7 2 5 3 2 3 3" xfId="36289" xr:uid="{2D4033B0-490F-4806-BE84-ACF85C28C482}"/>
    <cellStyle name="Обычный 7 2 5 3 2 4" xfId="27495" xr:uid="{340841FC-9B16-45EA-A514-ADC5BD02A6C8}"/>
    <cellStyle name="Обычный 7 2 5 3 2 4 2" xfId="38168" xr:uid="{5E1A4E8C-15C1-4592-936E-257BDDB77C01}"/>
    <cellStyle name="Обычный 7 2 5 3 2 5" xfId="32955" xr:uid="{E50FBB4A-D07F-42E1-AE04-F78D29FAE275}"/>
    <cellStyle name="Обычный 7 2 5 3 2 6" xfId="22021" xr:uid="{2BB4673A-EED1-4331-B705-A33EDB770798}"/>
    <cellStyle name="Обычный 7 2 5 3 3" xfId="19322" xr:uid="{00000000-0005-0000-0000-00001A4C0000}"/>
    <cellStyle name="Обычный 7 2 5 3 3 2" xfId="25611" xr:uid="{16E883E3-733C-475C-A474-1C5D981CB6A5}"/>
    <cellStyle name="Обычный 7 2 5 3 3 2 2" xfId="30863" xr:uid="{3CBE4B99-1B1F-4D1A-9C98-105CFA7948B0}"/>
    <cellStyle name="Обычный 7 2 5 3 3 2 2 2" xfId="41536" xr:uid="{93D4B8A6-A5A4-40AF-BFC1-310E9BDFEEBC}"/>
    <cellStyle name="Обычный 7 2 5 3 3 2 3" xfId="36291" xr:uid="{9FA1DDF2-E1EC-45B7-B30C-89522DD9D3EC}"/>
    <cellStyle name="Обычный 7 2 5 3 3 3" xfId="28969" xr:uid="{96CED562-6372-4B38-84E1-52273E95E71C}"/>
    <cellStyle name="Обычный 7 2 5 3 3 3 2" xfId="39642" xr:uid="{BB4D8B06-127F-47EF-9C6A-267347A8BB4B}"/>
    <cellStyle name="Обычный 7 2 5 3 3 4" xfId="34543" xr:uid="{54A1882F-907E-4886-B440-19A0E07CB29E}"/>
    <cellStyle name="Обычный 7 2 5 3 3 5" xfId="23713" xr:uid="{6FA07FD7-1B20-4AB6-87F8-CDD842A36527}"/>
    <cellStyle name="Обычный 7 2 5 3 4" xfId="18446" xr:uid="{00000000-0005-0000-0000-00001B4C0000}"/>
    <cellStyle name="Обычный 7 2 5 3 4 2" xfId="25612" xr:uid="{D5A2E3BA-91C1-45DC-BAA4-4714CCC748A2}"/>
    <cellStyle name="Обычный 7 2 5 3 4 2 2" xfId="30864" xr:uid="{7ADE0DFB-61B2-4F6C-BBB6-C882A8E7EBE9}"/>
    <cellStyle name="Обычный 7 2 5 3 4 2 2 2" xfId="41537" xr:uid="{551E8FD9-5BFE-4551-A2B3-C15280320570}"/>
    <cellStyle name="Обычный 7 2 5 3 4 2 3" xfId="36292" xr:uid="{F487F1A2-0268-41CA-A062-1FD19E2CC7ED}"/>
    <cellStyle name="Обычный 7 2 5 3 4 3" xfId="28271" xr:uid="{A110CD6C-5651-4494-BC30-A172009CFDD5}"/>
    <cellStyle name="Обычный 7 2 5 3 4 3 2" xfId="38944" xr:uid="{E5978CD0-16FB-4121-8142-66E4CE8B14E4}"/>
    <cellStyle name="Обычный 7 2 5 3 4 4" xfId="33970" xr:uid="{5BF4728B-3B7E-4206-9BA2-7C49B3F266C6}"/>
    <cellStyle name="Обычный 7 2 5 3 4 5" xfId="23084" xr:uid="{C76D0106-585B-433D-9F5A-20318E6FF160}"/>
    <cellStyle name="Обычный 7 2 5 3 5" xfId="25608" xr:uid="{8457E339-8306-4911-B6F4-5AF4EF0CCE8A}"/>
    <cellStyle name="Обычный 7 2 5 3 5 2" xfId="30860" xr:uid="{B558032A-133D-4C3D-9FEA-62B1354DC162}"/>
    <cellStyle name="Обычный 7 2 5 3 5 2 2" xfId="41533" xr:uid="{BECFC8E0-B72C-4C3C-95AA-AD11820BB339}"/>
    <cellStyle name="Обычный 7 2 5 3 5 3" xfId="36288" xr:uid="{43898E4C-884A-44EB-A9FD-3F4CCBBEFDC1}"/>
    <cellStyle name="Обычный 7 2 5 3 6" xfId="27150" xr:uid="{A75D1A50-65D6-4F04-9FDE-C60E0035C654}"/>
    <cellStyle name="Обычный 7 2 5 3 6 2" xfId="37823" xr:uid="{BB7493B2-33BE-43CD-896B-BB2A2596B43B}"/>
    <cellStyle name="Обычный 7 2 5 3 7" xfId="32309" xr:uid="{2D1CAF05-D01B-4821-840F-CD7138D25259}"/>
    <cellStyle name="Обычный 7 2 5 3 8" xfId="21371" xr:uid="{D431F10F-7152-42C0-A898-CCFF80C49909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2 2 2" xfId="25615" xr:uid="{4FACB001-E879-4449-9F9C-F5D0E7190B03}"/>
    <cellStyle name="Обычный 7 2 6 2 2 2 2 2" xfId="30867" xr:uid="{8750B49D-52EB-4AA6-AD13-78EBDFDF70FB}"/>
    <cellStyle name="Обычный 7 2 6 2 2 2 2 2 2" xfId="41540" xr:uid="{66AC2980-941B-4C9B-8E60-C7D8A75530A5}"/>
    <cellStyle name="Обычный 7 2 6 2 2 2 2 3" xfId="36295" xr:uid="{2F4F4381-43C1-4A41-AC31-B990C677E425}"/>
    <cellStyle name="Обычный 7 2 6 2 2 2 3" xfId="29490" xr:uid="{EA7E5FA4-26FF-4FD8-845A-673743D4D230}"/>
    <cellStyle name="Обычный 7 2 6 2 2 2 3 2" xfId="40163" xr:uid="{5EA28235-4426-4B7A-9E28-D7331E2FF2F4}"/>
    <cellStyle name="Обычный 7 2 6 2 2 2 4" xfId="35062" xr:uid="{E3A339E2-A0E4-4232-B44C-46E8117BAD31}"/>
    <cellStyle name="Обычный 7 2 6 2 2 2 5" xfId="24232" xr:uid="{2A462107-BF28-4FBF-8AD2-D66D4B18C7D5}"/>
    <cellStyle name="Обычный 7 2 6 2 2 3" xfId="25614" xr:uid="{004A0E08-D890-4934-80B6-B79AC8B4790E}"/>
    <cellStyle name="Обычный 7 2 6 2 2 3 2" xfId="30866" xr:uid="{E8B5313A-C950-42AE-B44F-A0F11D44769D}"/>
    <cellStyle name="Обычный 7 2 6 2 2 3 2 2" xfId="41539" xr:uid="{E3FE6D39-2261-4BE0-86A8-3446BACAC14B}"/>
    <cellStyle name="Обычный 7 2 6 2 2 3 3" xfId="36294" xr:uid="{78EF9045-CDF4-4BCC-A199-B8B71F3B956F}"/>
    <cellStyle name="Обычный 7 2 6 2 2 4" xfId="27496" xr:uid="{4AA63E57-F087-4E32-AED8-B3DBFC388D05}"/>
    <cellStyle name="Обычный 7 2 6 2 2 4 2" xfId="38169" xr:uid="{C72370EF-5136-4738-8AD9-83F522D4270B}"/>
    <cellStyle name="Обычный 7 2 6 2 2 5" xfId="32956" xr:uid="{70599A1C-97E2-4680-9338-139384FF2E40}"/>
    <cellStyle name="Обычный 7 2 6 2 2 6" xfId="22022" xr:uid="{83978214-AD29-46FF-A78C-B11182997FA5}"/>
    <cellStyle name="Обычный 7 2 6 2 3" xfId="19323" xr:uid="{00000000-0005-0000-0000-0000214C0000}"/>
    <cellStyle name="Обычный 7 2 6 2 3 2" xfId="25616" xr:uid="{875C0CDE-453B-468C-9647-35616AE412BA}"/>
    <cellStyle name="Обычный 7 2 6 2 3 2 2" xfId="30868" xr:uid="{F35A20FD-3791-48C8-B7E0-EFDF878267A2}"/>
    <cellStyle name="Обычный 7 2 6 2 3 2 2 2" xfId="41541" xr:uid="{2637F502-9160-4984-A375-277EDB6CF3F1}"/>
    <cellStyle name="Обычный 7 2 6 2 3 2 3" xfId="36296" xr:uid="{310D6708-E42A-4BDA-866A-CE6865EF9106}"/>
    <cellStyle name="Обычный 7 2 6 2 3 3" xfId="28970" xr:uid="{943C0A3B-C07F-475F-A96A-6CD3275B8C92}"/>
    <cellStyle name="Обычный 7 2 6 2 3 3 2" xfId="39643" xr:uid="{4DD41AFC-2694-4D02-A6F9-B929B65ABECB}"/>
    <cellStyle name="Обычный 7 2 6 2 3 4" xfId="34544" xr:uid="{5F5F03CB-FFE2-4E91-9575-230A6DDAF516}"/>
    <cellStyle name="Обычный 7 2 6 2 3 5" xfId="23714" xr:uid="{51152EFE-CA9A-4EB3-A360-2E529A2DC7B9}"/>
    <cellStyle name="Обычный 7 2 6 2 4" xfId="18448" xr:uid="{00000000-0005-0000-0000-0000224C0000}"/>
    <cellStyle name="Обычный 7 2 6 2 4 2" xfId="25617" xr:uid="{BDB7082B-196E-4690-BD9C-C2443C8830E3}"/>
    <cellStyle name="Обычный 7 2 6 2 4 2 2" xfId="30869" xr:uid="{E4BBC4A8-C2A0-48BE-A2C8-4CB26740145B}"/>
    <cellStyle name="Обычный 7 2 6 2 4 2 2 2" xfId="41542" xr:uid="{0B0195AF-1652-4C55-9818-72ECE06C47EB}"/>
    <cellStyle name="Обычный 7 2 6 2 4 2 3" xfId="36297" xr:uid="{A392F71A-7612-4D78-A463-20E2728F1894}"/>
    <cellStyle name="Обычный 7 2 6 2 4 3" xfId="28272" xr:uid="{77D56CE7-CD37-475C-BBB4-89190E1F4EBB}"/>
    <cellStyle name="Обычный 7 2 6 2 4 3 2" xfId="38945" xr:uid="{0709286D-8DB8-4FB7-81D7-CD30E3451282}"/>
    <cellStyle name="Обычный 7 2 6 2 4 4" xfId="33971" xr:uid="{795F7ABB-DAE9-4D57-BF63-93CB35054437}"/>
    <cellStyle name="Обычный 7 2 6 2 4 5" xfId="23085" xr:uid="{F53B4AA9-B3D7-4CB4-9CD2-D2C4AB02DC55}"/>
    <cellStyle name="Обычный 7 2 6 2 5" xfId="25613" xr:uid="{5575680C-5882-4EC7-961A-4730B5CCDC2C}"/>
    <cellStyle name="Обычный 7 2 6 2 5 2" xfId="30865" xr:uid="{E453035C-B07A-4968-9267-53201E55FDD3}"/>
    <cellStyle name="Обычный 7 2 6 2 5 2 2" xfId="41538" xr:uid="{22E52797-3DD9-4E1D-97A1-5561E2C71449}"/>
    <cellStyle name="Обычный 7 2 6 2 5 3" xfId="36293" xr:uid="{22249AA4-124A-4657-AA47-95967913CECE}"/>
    <cellStyle name="Обычный 7 2 6 2 6" xfId="27151" xr:uid="{93AEE7A2-2C7B-4649-91BE-DDC6FA34A306}"/>
    <cellStyle name="Обычный 7 2 6 2 6 2" xfId="37824" xr:uid="{B7D78A72-0ADD-466F-9C24-96461E66BAD8}"/>
    <cellStyle name="Обычный 7 2 6 2 7" xfId="32310" xr:uid="{65689B46-3AA6-45E7-976D-FF5809845B5C}"/>
    <cellStyle name="Обычный 7 2 6 2 8" xfId="21372" xr:uid="{4AAD86C5-3344-4E81-986B-26D410AC60D1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2 2 2" xfId="25621" xr:uid="{0121867D-E0FC-4080-8C99-50C6DF9F5187}"/>
    <cellStyle name="Обычный 7 2 7 2 2 2 2 2" xfId="30873" xr:uid="{0E52B46E-FA3C-4A1A-9B2E-35107E78164B}"/>
    <cellStyle name="Обычный 7 2 7 2 2 2 2 2 2" xfId="41546" xr:uid="{EFC7B5FB-F24E-40BA-8A5A-301768269BAF}"/>
    <cellStyle name="Обычный 7 2 7 2 2 2 2 3" xfId="36301" xr:uid="{DFAF1EF6-F2E0-4288-B5FE-600C6969337C}"/>
    <cellStyle name="Обычный 7 2 7 2 2 2 3" xfId="29492" xr:uid="{DFFB6CFE-49F9-48FD-85D5-6E89C0BD30E0}"/>
    <cellStyle name="Обычный 7 2 7 2 2 2 3 2" xfId="40165" xr:uid="{F52E884E-3D7A-4AEF-82DD-ABB65DD5A313}"/>
    <cellStyle name="Обычный 7 2 7 2 2 2 4" xfId="35064" xr:uid="{CB9C6203-9036-41FC-86DB-B262C458DEDF}"/>
    <cellStyle name="Обычный 7 2 7 2 2 2 5" xfId="24234" xr:uid="{99386E56-B304-4180-B504-782EAA5D8659}"/>
    <cellStyle name="Обычный 7 2 7 2 2 3" xfId="25620" xr:uid="{120B827B-E253-42DB-B08B-4C44E25A98CD}"/>
    <cellStyle name="Обычный 7 2 7 2 2 3 2" xfId="30872" xr:uid="{88C38ABE-8F19-40F2-9E06-7D44FD977F5A}"/>
    <cellStyle name="Обычный 7 2 7 2 2 3 2 2" xfId="41545" xr:uid="{F058CA40-8F9C-4FCC-9155-8DE742A54AED}"/>
    <cellStyle name="Обычный 7 2 7 2 2 3 3" xfId="36300" xr:uid="{1FE5DC37-76AA-483C-816F-B0EEE546C5C7}"/>
    <cellStyle name="Обычный 7 2 7 2 2 4" xfId="27498" xr:uid="{180CDB73-4AFD-44A5-86D8-41AFF467E8CE}"/>
    <cellStyle name="Обычный 7 2 7 2 2 4 2" xfId="38171" xr:uid="{6DB85E60-B062-48A9-A922-D3CFF0FF5AB4}"/>
    <cellStyle name="Обычный 7 2 7 2 2 5" xfId="32958" xr:uid="{D48E05D7-93FD-4AAF-B8F7-EC47D027DC2E}"/>
    <cellStyle name="Обычный 7 2 7 2 2 6" xfId="22024" xr:uid="{9FA149F0-5F33-48C1-8E7E-A6B340D79357}"/>
    <cellStyle name="Обычный 7 2 7 2 3" xfId="19325" xr:uid="{00000000-0005-0000-0000-0000284C0000}"/>
    <cellStyle name="Обычный 7 2 7 2 3 2" xfId="25622" xr:uid="{378B6658-EF0B-4056-AAB7-5EB1B1FAA086}"/>
    <cellStyle name="Обычный 7 2 7 2 3 2 2" xfId="30874" xr:uid="{4D6A4F98-F72F-45BE-832A-EB7C63358914}"/>
    <cellStyle name="Обычный 7 2 7 2 3 2 2 2" xfId="41547" xr:uid="{8C8E88C0-9F7C-46E6-9EC5-EBD56EC59093}"/>
    <cellStyle name="Обычный 7 2 7 2 3 2 3" xfId="36302" xr:uid="{33689C6A-89E5-4E67-8CD9-012D63353D11}"/>
    <cellStyle name="Обычный 7 2 7 2 3 3" xfId="28972" xr:uid="{6BEE8440-87BA-434E-B771-2D05BCC53EBF}"/>
    <cellStyle name="Обычный 7 2 7 2 3 3 2" xfId="39645" xr:uid="{B5511ECF-1DFD-410D-9368-20D8F8D07306}"/>
    <cellStyle name="Обычный 7 2 7 2 3 4" xfId="34546" xr:uid="{FE8566D8-46A8-45CD-8FE5-85A6AE3E6531}"/>
    <cellStyle name="Обычный 7 2 7 2 3 5" xfId="23716" xr:uid="{8853460D-C8D8-436E-8BED-03EEC0062AA3}"/>
    <cellStyle name="Обычный 7 2 7 2 4" xfId="18451" xr:uid="{00000000-0005-0000-0000-0000294C0000}"/>
    <cellStyle name="Обычный 7 2 7 2 4 2" xfId="25623" xr:uid="{26EF6BEC-8E97-4205-B72B-8309F9A074E8}"/>
    <cellStyle name="Обычный 7 2 7 2 4 2 2" xfId="30875" xr:uid="{3DA61CC0-0A36-4AF5-B436-5F9EDE33666A}"/>
    <cellStyle name="Обычный 7 2 7 2 4 2 2 2" xfId="41548" xr:uid="{451E1999-9600-41BE-971C-45647A218ED4}"/>
    <cellStyle name="Обычный 7 2 7 2 4 2 3" xfId="36303" xr:uid="{76DD2846-1752-4E14-B799-A5B310432A70}"/>
    <cellStyle name="Обычный 7 2 7 2 4 3" xfId="28274" xr:uid="{95794F6F-EEB8-4884-8DEF-DCD994A3C9C4}"/>
    <cellStyle name="Обычный 7 2 7 2 4 3 2" xfId="38947" xr:uid="{EA9D112D-FDD9-4E51-9FE3-4E28E92E1E44}"/>
    <cellStyle name="Обычный 7 2 7 2 4 4" xfId="33973" xr:uid="{96016DEF-48F5-4677-ABF6-71C5FBC7F3EB}"/>
    <cellStyle name="Обычный 7 2 7 2 4 5" xfId="23087" xr:uid="{AD656756-0037-4979-87E6-3B28921DFD5F}"/>
    <cellStyle name="Обычный 7 2 7 2 5" xfId="25619" xr:uid="{DDA86772-BEEA-4A7E-920D-38DD1EF9E109}"/>
    <cellStyle name="Обычный 7 2 7 2 5 2" xfId="30871" xr:uid="{6B25718A-C3E3-41AD-A92E-F55B45AD4E3D}"/>
    <cellStyle name="Обычный 7 2 7 2 5 2 2" xfId="41544" xr:uid="{6F312842-1171-4978-BAF8-1EA324EF83A7}"/>
    <cellStyle name="Обычный 7 2 7 2 5 3" xfId="36299" xr:uid="{8D2F5DCC-46DE-4BC7-9BBB-E14A69FA8F62}"/>
    <cellStyle name="Обычный 7 2 7 2 6" xfId="27153" xr:uid="{548FE4BD-E0A0-46D6-8303-5B783161A308}"/>
    <cellStyle name="Обычный 7 2 7 2 6 2" xfId="37826" xr:uid="{EA0DA16C-405B-4780-BEF2-89EF0F7BA7DE}"/>
    <cellStyle name="Обычный 7 2 7 2 7" xfId="32312" xr:uid="{1BB2B041-EF76-4426-B497-5899445CC7EF}"/>
    <cellStyle name="Обычный 7 2 7 2 8" xfId="21374" xr:uid="{CCE1BD26-48DF-4ACC-8D23-1A39BA1B9B70}"/>
    <cellStyle name="Обычный 7 2 7 3" xfId="11904" xr:uid="{00000000-0005-0000-0000-00002A4C0000}"/>
    <cellStyle name="Обычный 7 2 7 3 2" xfId="19844" xr:uid="{00000000-0005-0000-0000-00002B4C0000}"/>
    <cellStyle name="Обычный 7 2 7 3 2 2" xfId="25625" xr:uid="{D8389AD5-6A78-4539-AFE4-DD3629805514}"/>
    <cellStyle name="Обычный 7 2 7 3 2 2 2" xfId="30877" xr:uid="{BFC93ABC-FFD9-4E53-B676-71901561D835}"/>
    <cellStyle name="Обычный 7 2 7 3 2 2 2 2" xfId="41550" xr:uid="{5EB06639-8D30-488D-AC46-ADC84F4094E6}"/>
    <cellStyle name="Обычный 7 2 7 3 2 2 3" xfId="36305" xr:uid="{98FF53CA-6877-4C39-A0EF-B244DB2A7C14}"/>
    <cellStyle name="Обычный 7 2 7 3 2 3" xfId="29491" xr:uid="{E5B360BF-0F4F-4AED-A357-FE9B3C21D845}"/>
    <cellStyle name="Обычный 7 2 7 3 2 3 2" xfId="40164" xr:uid="{76663426-A7B6-482C-8CB8-9FB387AE91C1}"/>
    <cellStyle name="Обычный 7 2 7 3 2 4" xfId="35063" xr:uid="{C138DCF2-6393-41D3-9D5A-ABC105DABFB3}"/>
    <cellStyle name="Обычный 7 2 7 3 2 5" xfId="24233" xr:uid="{C81C5AFE-4D2D-4821-8095-74F9FD964005}"/>
    <cellStyle name="Обычный 7 2 7 3 3" xfId="25624" xr:uid="{45604BF0-220F-42C0-9597-0D20787E1BEA}"/>
    <cellStyle name="Обычный 7 2 7 3 3 2" xfId="30876" xr:uid="{DE00EA64-3F09-4A3A-951E-BCAEA1BEFDA2}"/>
    <cellStyle name="Обычный 7 2 7 3 3 2 2" xfId="41549" xr:uid="{588BFF83-615D-491C-8FDC-56CE401B6410}"/>
    <cellStyle name="Обычный 7 2 7 3 3 3" xfId="36304" xr:uid="{ED4C1EA8-033A-40D6-93EA-63AD5B2FBD9E}"/>
    <cellStyle name="Обычный 7 2 7 3 4" xfId="27497" xr:uid="{ED8699EB-2A8D-4A39-88D6-DD334F2262FE}"/>
    <cellStyle name="Обычный 7 2 7 3 4 2" xfId="38170" xr:uid="{64FD07D8-DF00-4D33-8B93-650F8CA632B0}"/>
    <cellStyle name="Обычный 7 2 7 3 5" xfId="32957" xr:uid="{7D2F4CD2-FB0F-45D4-8CE8-222CBA0BBBD5}"/>
    <cellStyle name="Обычный 7 2 7 3 6" xfId="22023" xr:uid="{3DCFE4C0-BA6E-404F-9AF6-5C62C42E63D9}"/>
    <cellStyle name="Обычный 7 2 7 4" xfId="19324" xr:uid="{00000000-0005-0000-0000-00002C4C0000}"/>
    <cellStyle name="Обычный 7 2 7 4 2" xfId="25626" xr:uid="{CE1E2062-AE28-4EFF-AE2A-7D0A9D0FA732}"/>
    <cellStyle name="Обычный 7 2 7 4 2 2" xfId="30878" xr:uid="{90137BAE-6C1C-4A39-99B2-E28AC9C218E6}"/>
    <cellStyle name="Обычный 7 2 7 4 2 2 2" xfId="41551" xr:uid="{9C1B19C4-7880-451B-AF6C-F38B0B48B598}"/>
    <cellStyle name="Обычный 7 2 7 4 2 3" xfId="36306" xr:uid="{58AF6062-2ACA-4D2A-B927-577482677CDB}"/>
    <cellStyle name="Обычный 7 2 7 4 3" xfId="28971" xr:uid="{6649F2A2-5E81-4019-8E8B-B69AF45A42CF}"/>
    <cellStyle name="Обычный 7 2 7 4 3 2" xfId="39644" xr:uid="{A798BBEF-BC18-49A7-89DB-C330DDDE8B81}"/>
    <cellStyle name="Обычный 7 2 7 4 4" xfId="34545" xr:uid="{9C17A139-5F1D-4AEB-8F62-8589316D7EFF}"/>
    <cellStyle name="Обычный 7 2 7 4 5" xfId="23715" xr:uid="{E9CB130E-3F0D-488F-B248-8EA0F957509F}"/>
    <cellStyle name="Обычный 7 2 7 5" xfId="18450" xr:uid="{00000000-0005-0000-0000-00002D4C0000}"/>
    <cellStyle name="Обычный 7 2 7 5 2" xfId="25627" xr:uid="{5ADDF3E8-8B79-4FEF-8208-F412DCA29416}"/>
    <cellStyle name="Обычный 7 2 7 5 2 2" xfId="30879" xr:uid="{9926279C-C059-4B9C-9F03-183DF710012E}"/>
    <cellStyle name="Обычный 7 2 7 5 2 2 2" xfId="41552" xr:uid="{0FB73A5A-1559-4862-993E-CB1DBF622048}"/>
    <cellStyle name="Обычный 7 2 7 5 2 3" xfId="36307" xr:uid="{0E988C6A-A932-4058-B365-6D71DC100774}"/>
    <cellStyle name="Обычный 7 2 7 5 3" xfId="28273" xr:uid="{C1403870-2E76-4F8C-8122-93D35A346261}"/>
    <cellStyle name="Обычный 7 2 7 5 3 2" xfId="38946" xr:uid="{E6DAC461-84C9-4371-B5C2-F468BBECB746}"/>
    <cellStyle name="Обычный 7 2 7 5 4" xfId="33972" xr:uid="{C7142411-F89F-4D9D-AF30-26216542A124}"/>
    <cellStyle name="Обычный 7 2 7 5 5" xfId="23086" xr:uid="{8F7B4AB0-DD01-4CB5-B83C-727D49452D21}"/>
    <cellStyle name="Обычный 7 2 7 6" xfId="25618" xr:uid="{D00CC92B-E12E-4AC3-9731-98537EF7BAAA}"/>
    <cellStyle name="Обычный 7 2 7 6 2" xfId="30870" xr:uid="{478DDF32-C4D2-4C8A-BF2E-D2F38C278AA0}"/>
    <cellStyle name="Обычный 7 2 7 6 2 2" xfId="41543" xr:uid="{4F7EF6A9-FC8B-417F-8540-7C9803DDD09F}"/>
    <cellStyle name="Обычный 7 2 7 6 3" xfId="36298" xr:uid="{9A3CF560-6FD2-455F-B57D-F1896CF6C9C5}"/>
    <cellStyle name="Обычный 7 2 7 7" xfId="27152" xr:uid="{947C92E7-B9F5-469F-8686-ABC1D29E1EF9}"/>
    <cellStyle name="Обычный 7 2 7 7 2" xfId="37825" xr:uid="{210BB65F-8DF0-4459-9324-876D7DD02535}"/>
    <cellStyle name="Обычный 7 2 7 8" xfId="32311" xr:uid="{B20321E3-E3C5-43E3-80AA-49AC7A17C9A1}"/>
    <cellStyle name="Обычный 7 2 7 9" xfId="21373" xr:uid="{7C64E2DA-7BDC-4873-B22B-5144EEB4CDCB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2 2 2" xfId="25630" xr:uid="{4805BD6E-B8A5-4986-920C-BD3E14E190B3}"/>
    <cellStyle name="Обычный 7 2 8 2 2 2 2" xfId="30882" xr:uid="{D7804525-5A07-4939-AFE1-6074F35D7A49}"/>
    <cellStyle name="Обычный 7 2 8 2 2 2 2 2" xfId="41555" xr:uid="{2E7E4825-51A9-4003-B2C9-EE15BF57A39C}"/>
    <cellStyle name="Обычный 7 2 8 2 2 2 3" xfId="36310" xr:uid="{A7CD79EA-3657-489C-9710-CE6512EF5270}"/>
    <cellStyle name="Обычный 7 2 8 2 2 3" xfId="29493" xr:uid="{3D59D299-36B6-45C3-8245-04F5046E87FC}"/>
    <cellStyle name="Обычный 7 2 8 2 2 3 2" xfId="40166" xr:uid="{3122C806-6304-4BB4-8F0B-2EBC378D7BBE}"/>
    <cellStyle name="Обычный 7 2 8 2 2 4" xfId="35065" xr:uid="{F764DA28-DA3C-408D-BB9E-82C394F085BD}"/>
    <cellStyle name="Обычный 7 2 8 2 2 5" xfId="24235" xr:uid="{D2C32231-B9C4-4567-B265-2D6B65E76410}"/>
    <cellStyle name="Обычный 7 2 8 2 3" xfId="25629" xr:uid="{31129C36-ED24-41DC-A414-59610D8F9761}"/>
    <cellStyle name="Обычный 7 2 8 2 3 2" xfId="30881" xr:uid="{F76E8FCE-EE98-4625-933F-D925927C7D0E}"/>
    <cellStyle name="Обычный 7 2 8 2 3 2 2" xfId="41554" xr:uid="{D4C540FE-5AB2-4E93-A27E-87AE04C63B11}"/>
    <cellStyle name="Обычный 7 2 8 2 3 3" xfId="36309" xr:uid="{078706A0-0277-47C6-A9F8-10B4C04BA4A1}"/>
    <cellStyle name="Обычный 7 2 8 2 4" xfId="27499" xr:uid="{281F0A79-09D1-4AC1-8B9B-D404D33A6D7D}"/>
    <cellStyle name="Обычный 7 2 8 2 4 2" xfId="38172" xr:uid="{DEC236A8-0F87-4363-88D8-54D0BC03F432}"/>
    <cellStyle name="Обычный 7 2 8 2 5" xfId="32959" xr:uid="{5DAC6AD3-C49E-4D83-9740-21480D4953E2}"/>
    <cellStyle name="Обычный 7 2 8 2 6" xfId="22025" xr:uid="{856DCE62-70A2-4560-89DE-49E2719AB533}"/>
    <cellStyle name="Обычный 7 2 8 3" xfId="19326" xr:uid="{00000000-0005-0000-0000-0000314C0000}"/>
    <cellStyle name="Обычный 7 2 8 3 2" xfId="25631" xr:uid="{DED81576-4B78-40F6-9717-0E81A4FCCD46}"/>
    <cellStyle name="Обычный 7 2 8 3 2 2" xfId="30883" xr:uid="{9AE5A73C-BB1E-4D1F-AB14-0C5FBF812FD9}"/>
    <cellStyle name="Обычный 7 2 8 3 2 2 2" xfId="41556" xr:uid="{7BBF4D17-169C-45F1-AAB6-F104D22C506B}"/>
    <cellStyle name="Обычный 7 2 8 3 2 3" xfId="36311" xr:uid="{90791CE3-E828-4B70-A7A2-728E657BDDCE}"/>
    <cellStyle name="Обычный 7 2 8 3 3" xfId="28973" xr:uid="{5ABC5C44-3DAE-4432-A88F-3F3D50134807}"/>
    <cellStyle name="Обычный 7 2 8 3 3 2" xfId="39646" xr:uid="{FC6FBAC6-ACC7-4869-8667-79A66CA9952F}"/>
    <cellStyle name="Обычный 7 2 8 3 4" xfId="34547" xr:uid="{1C5D027D-7060-45AC-A913-8BEE43D94C35}"/>
    <cellStyle name="Обычный 7 2 8 3 5" xfId="23717" xr:uid="{B7563FC6-095C-489A-8E36-4BA229A84ADA}"/>
    <cellStyle name="Обычный 7 2 8 4" xfId="18452" xr:uid="{00000000-0005-0000-0000-0000324C0000}"/>
    <cellStyle name="Обычный 7 2 8 4 2" xfId="25632" xr:uid="{529EEB37-F6F8-40B6-B140-82D63EE47ED4}"/>
    <cellStyle name="Обычный 7 2 8 4 2 2" xfId="30884" xr:uid="{E5E9DE2B-4F4D-414C-BE89-A46B256AD4A7}"/>
    <cellStyle name="Обычный 7 2 8 4 2 2 2" xfId="41557" xr:uid="{B560A66F-0437-40A0-9B7F-4F4E9491324D}"/>
    <cellStyle name="Обычный 7 2 8 4 2 3" xfId="36312" xr:uid="{9120B374-EEAF-4F38-BB5E-74A7659028C6}"/>
    <cellStyle name="Обычный 7 2 8 4 3" xfId="28275" xr:uid="{A0A60285-AAB2-48D4-8AC7-A00A3CA9AEFB}"/>
    <cellStyle name="Обычный 7 2 8 4 3 2" xfId="38948" xr:uid="{6AC979C8-7119-441D-935A-9737EBDB3C3B}"/>
    <cellStyle name="Обычный 7 2 8 4 4" xfId="33974" xr:uid="{3FE84D98-8A84-491A-A2EF-8C2B29D2BCCF}"/>
    <cellStyle name="Обычный 7 2 8 4 5" xfId="23088" xr:uid="{49A77B59-E741-4579-8D28-23BEB3ED4773}"/>
    <cellStyle name="Обычный 7 2 8 5" xfId="25628" xr:uid="{18AF887D-EA9D-419D-A724-B7D142DCACCE}"/>
    <cellStyle name="Обычный 7 2 8 5 2" xfId="30880" xr:uid="{0B961869-716F-48A8-87C3-8FAE6ECF2B6D}"/>
    <cellStyle name="Обычный 7 2 8 5 2 2" xfId="41553" xr:uid="{A625B933-46F8-4B6C-A161-359EBB1C374C}"/>
    <cellStyle name="Обычный 7 2 8 5 3" xfId="36308" xr:uid="{2927E49E-6E8D-49B3-AC2C-6CD469A96793}"/>
    <cellStyle name="Обычный 7 2 8 6" xfId="27154" xr:uid="{EAF330D6-BC3E-4BF4-AE3B-E888332F7EED}"/>
    <cellStyle name="Обычный 7 2 8 6 2" xfId="37827" xr:uid="{6E393FA6-C0DB-4DE3-9D05-B4FA14870A80}"/>
    <cellStyle name="Обычный 7 2 8 7" xfId="32313" xr:uid="{B369AA4B-6326-4169-B176-D9E50018FC65}"/>
    <cellStyle name="Обычный 7 2 8 8" xfId="21375" xr:uid="{3113CC6E-C7E3-4F05-997D-E48FEBAD3959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2 2 2" xfId="25636" xr:uid="{6A6085B6-F655-4F77-BF61-686E33250C28}"/>
    <cellStyle name="Обычный 7 3 2 2 2 2 2 2 2" xfId="30888" xr:uid="{3BEAD645-D3AF-4C11-AB2B-3C4695A797ED}"/>
    <cellStyle name="Обычный 7 3 2 2 2 2 2 2 2 2" xfId="41561" xr:uid="{39778858-0938-46ED-968A-ECAFBAB7CAEE}"/>
    <cellStyle name="Обычный 7 3 2 2 2 2 2 2 3" xfId="36316" xr:uid="{7181C684-C2D9-4B18-AF4B-803956ACB2D5}"/>
    <cellStyle name="Обычный 7 3 2 2 2 2 2 3" xfId="29495" xr:uid="{2B581632-5742-4CE3-A2A1-DC3F8A70729F}"/>
    <cellStyle name="Обычный 7 3 2 2 2 2 2 3 2" xfId="40168" xr:uid="{E5EDFEC8-3C27-4A32-B418-E61EA798C9DE}"/>
    <cellStyle name="Обычный 7 3 2 2 2 2 2 4" xfId="35067" xr:uid="{85F8D08B-8CED-4775-9691-D8121EDF98FA}"/>
    <cellStyle name="Обычный 7 3 2 2 2 2 2 5" xfId="24237" xr:uid="{B32680B4-BC1D-48BF-9587-F42B3F3E7620}"/>
    <cellStyle name="Обычный 7 3 2 2 2 2 3" xfId="25635" xr:uid="{BAE9879D-DE34-4E23-B4ED-EEC601490128}"/>
    <cellStyle name="Обычный 7 3 2 2 2 2 3 2" xfId="30887" xr:uid="{17274116-1785-4FF2-A2A3-5C521348818F}"/>
    <cellStyle name="Обычный 7 3 2 2 2 2 3 2 2" xfId="41560" xr:uid="{499B24F4-7D5E-497E-8383-D264B432116E}"/>
    <cellStyle name="Обычный 7 3 2 2 2 2 3 3" xfId="36315" xr:uid="{03B10DB1-4F80-49F6-8D3C-EBDD64F30662}"/>
    <cellStyle name="Обычный 7 3 2 2 2 2 4" xfId="27501" xr:uid="{491D9653-29AD-4438-A17B-3E143B77B63A}"/>
    <cellStyle name="Обычный 7 3 2 2 2 2 4 2" xfId="38174" xr:uid="{9542A291-BF5A-4859-9B50-B170DC2F7D5E}"/>
    <cellStyle name="Обычный 7 3 2 2 2 2 5" xfId="32961" xr:uid="{45B9F2F2-28D9-42ED-85B0-A99F1864788A}"/>
    <cellStyle name="Обычный 7 3 2 2 2 2 6" xfId="22027" xr:uid="{CA220BBE-4216-41B5-A053-6A196965D0A0}"/>
    <cellStyle name="Обычный 7 3 2 2 2 3" xfId="19328" xr:uid="{00000000-0005-0000-0000-00003A4C0000}"/>
    <cellStyle name="Обычный 7 3 2 2 2 3 2" xfId="25637" xr:uid="{2EA36A71-1255-434D-B9F7-229BCEC0ADC5}"/>
    <cellStyle name="Обычный 7 3 2 2 2 3 2 2" xfId="30889" xr:uid="{5E8302CC-B69F-455D-B05B-6A9DADF6BFEF}"/>
    <cellStyle name="Обычный 7 3 2 2 2 3 2 2 2" xfId="41562" xr:uid="{EAC18440-A39B-4680-8E54-66FCA71B245F}"/>
    <cellStyle name="Обычный 7 3 2 2 2 3 2 3" xfId="36317" xr:uid="{50BD667D-511E-41A4-8471-B4BCCEB8DAFE}"/>
    <cellStyle name="Обычный 7 3 2 2 2 3 3" xfId="28975" xr:uid="{08FD0109-60A1-465F-823D-C0FD3BD0FC62}"/>
    <cellStyle name="Обычный 7 3 2 2 2 3 3 2" xfId="39648" xr:uid="{F246C748-A1BB-462A-9314-7F8A914C4F41}"/>
    <cellStyle name="Обычный 7 3 2 2 2 3 4" xfId="34549" xr:uid="{2CEE7123-6071-4A2F-BB36-99AFD9A7ACA8}"/>
    <cellStyle name="Обычный 7 3 2 2 2 3 5" xfId="23719" xr:uid="{EA7EE6E7-4A7A-4FBD-A7E6-27258DE0C763}"/>
    <cellStyle name="Обычный 7 3 2 2 2 4" xfId="18455" xr:uid="{00000000-0005-0000-0000-00003B4C0000}"/>
    <cellStyle name="Обычный 7 3 2 2 2 4 2" xfId="25638" xr:uid="{8D8C7D2D-B0F1-4680-B2CA-C3299B1BE947}"/>
    <cellStyle name="Обычный 7 3 2 2 2 4 2 2" xfId="30890" xr:uid="{0A4878E4-7BF8-45C1-9B6C-96B311E272A9}"/>
    <cellStyle name="Обычный 7 3 2 2 2 4 2 2 2" xfId="41563" xr:uid="{5CD2E325-407E-47ED-B3FA-DE3C81D1E202}"/>
    <cellStyle name="Обычный 7 3 2 2 2 4 2 3" xfId="36318" xr:uid="{128B6753-15E4-4130-8511-F5D7A3070108}"/>
    <cellStyle name="Обычный 7 3 2 2 2 4 3" xfId="28277" xr:uid="{D4D724C4-ABDC-42DF-B0BE-3C92240BEC0C}"/>
    <cellStyle name="Обычный 7 3 2 2 2 4 3 2" xfId="38950" xr:uid="{96440B97-1399-4EBF-A5AA-1CEA1FF7F28C}"/>
    <cellStyle name="Обычный 7 3 2 2 2 4 4" xfId="33976" xr:uid="{795C430B-488E-4891-86BF-DF8DD1F4396C}"/>
    <cellStyle name="Обычный 7 3 2 2 2 4 5" xfId="23090" xr:uid="{D2198CD2-D067-4DA7-8865-C2EF40D76F07}"/>
    <cellStyle name="Обычный 7 3 2 2 2 5" xfId="25634" xr:uid="{5C89CBB5-47F8-48C6-86E6-21A8138810F9}"/>
    <cellStyle name="Обычный 7 3 2 2 2 5 2" xfId="30886" xr:uid="{80BFC124-169A-4735-A6F1-51B5118167EC}"/>
    <cellStyle name="Обычный 7 3 2 2 2 5 2 2" xfId="41559" xr:uid="{1D85FBD5-B584-45AA-8916-7CB1AA335BFF}"/>
    <cellStyle name="Обычный 7 3 2 2 2 5 3" xfId="36314" xr:uid="{34346D37-DE9F-4051-B7D1-0C7292D07286}"/>
    <cellStyle name="Обычный 7 3 2 2 2 6" xfId="27156" xr:uid="{A96FA728-DA93-4BBB-B2FB-37558FEDE090}"/>
    <cellStyle name="Обычный 7 3 2 2 2 6 2" xfId="37829" xr:uid="{06D9E5B0-857C-4C32-964D-47D60C7CF8D4}"/>
    <cellStyle name="Обычный 7 3 2 2 2 7" xfId="32315" xr:uid="{141F9D5B-67E0-455F-988C-32AC9E95EBD2}"/>
    <cellStyle name="Обычный 7 3 2 2 2 8" xfId="21377" xr:uid="{413D8A7C-CB73-4646-B11B-F0B3CA630404}"/>
    <cellStyle name="Обычный 7 3 2 2 3" xfId="11907" xr:uid="{00000000-0005-0000-0000-00003C4C0000}"/>
    <cellStyle name="Обычный 7 3 2 2 3 2" xfId="19847" xr:uid="{00000000-0005-0000-0000-00003D4C0000}"/>
    <cellStyle name="Обычный 7 3 2 2 3 2 2" xfId="25640" xr:uid="{F3919FF5-EC5C-45CC-A9B3-D62F677E5D5D}"/>
    <cellStyle name="Обычный 7 3 2 2 3 2 2 2" xfId="30892" xr:uid="{4ADA01E7-CFC5-4DA1-A3CB-3AC99CBF0347}"/>
    <cellStyle name="Обычный 7 3 2 2 3 2 2 2 2" xfId="41565" xr:uid="{D94D6ED0-F79C-4BC4-A7AB-FAFA5BB73C28}"/>
    <cellStyle name="Обычный 7 3 2 2 3 2 2 3" xfId="36320" xr:uid="{055021ED-63E1-4E7C-809A-1DF8469BD15C}"/>
    <cellStyle name="Обычный 7 3 2 2 3 2 3" xfId="29494" xr:uid="{B9F81411-56B6-4523-8BCF-712C52497BEB}"/>
    <cellStyle name="Обычный 7 3 2 2 3 2 3 2" xfId="40167" xr:uid="{E6AB5141-3AE8-4726-AA52-DCB2FB9BA749}"/>
    <cellStyle name="Обычный 7 3 2 2 3 2 4" xfId="35066" xr:uid="{DF75914B-B9DC-4A40-9BBD-AB4171CB881C}"/>
    <cellStyle name="Обычный 7 3 2 2 3 2 5" xfId="24236" xr:uid="{196CFB82-4EA3-4F99-B785-619605A90E24}"/>
    <cellStyle name="Обычный 7 3 2 2 3 3" xfId="25639" xr:uid="{D3D57A87-83B2-4D1A-A4CD-951615AD98BB}"/>
    <cellStyle name="Обычный 7 3 2 2 3 3 2" xfId="30891" xr:uid="{FF647730-82BE-47D0-A2E7-0CEB3FBC69B9}"/>
    <cellStyle name="Обычный 7 3 2 2 3 3 2 2" xfId="41564" xr:uid="{FE59F0F2-3386-4BAD-B4C1-C96D013FAB36}"/>
    <cellStyle name="Обычный 7 3 2 2 3 3 3" xfId="36319" xr:uid="{742D85ED-4488-49CC-9CDC-6C44FED0720C}"/>
    <cellStyle name="Обычный 7 3 2 2 3 4" xfId="27500" xr:uid="{175DF699-540B-4EC7-9AD9-1EDE77AA2978}"/>
    <cellStyle name="Обычный 7 3 2 2 3 4 2" xfId="38173" xr:uid="{E3060F59-76F1-4339-8A22-1B1ED6C4B926}"/>
    <cellStyle name="Обычный 7 3 2 2 3 5" xfId="32960" xr:uid="{167D1C07-F2C3-4866-AC36-0DC8E9B4B096}"/>
    <cellStyle name="Обычный 7 3 2 2 3 6" xfId="22026" xr:uid="{22813F3A-0344-4667-B167-A3ED9EC77729}"/>
    <cellStyle name="Обычный 7 3 2 2 4" xfId="19327" xr:uid="{00000000-0005-0000-0000-00003E4C0000}"/>
    <cellStyle name="Обычный 7 3 2 2 4 2" xfId="25641" xr:uid="{BD30A0CA-58E7-49F0-A6E4-7B80CA3DF772}"/>
    <cellStyle name="Обычный 7 3 2 2 4 2 2" xfId="30893" xr:uid="{C362E3C1-A82D-423C-BDC3-E610950903A4}"/>
    <cellStyle name="Обычный 7 3 2 2 4 2 2 2" xfId="41566" xr:uid="{0495F5ED-2525-43FA-825C-066F191D3BA9}"/>
    <cellStyle name="Обычный 7 3 2 2 4 2 3" xfId="36321" xr:uid="{05254EB1-1BF7-4AE8-8A3F-D8F860098FF6}"/>
    <cellStyle name="Обычный 7 3 2 2 4 3" xfId="28974" xr:uid="{C2CB4DCD-6D0F-43DC-A344-2685225DD703}"/>
    <cellStyle name="Обычный 7 3 2 2 4 3 2" xfId="39647" xr:uid="{37DF1144-AE12-411B-A950-7DEBB672766D}"/>
    <cellStyle name="Обычный 7 3 2 2 4 4" xfId="34548" xr:uid="{6322A992-BCC5-4287-B43F-62A0D9E6BD79}"/>
    <cellStyle name="Обычный 7 3 2 2 4 5" xfId="23718" xr:uid="{9793A502-3D80-469D-A10A-325C8E53F30A}"/>
    <cellStyle name="Обычный 7 3 2 2 5" xfId="18454" xr:uid="{00000000-0005-0000-0000-00003F4C0000}"/>
    <cellStyle name="Обычный 7 3 2 2 5 2" xfId="25642" xr:uid="{44A6B01E-D0C5-4E2A-B1DF-EF721D608161}"/>
    <cellStyle name="Обычный 7 3 2 2 5 2 2" xfId="30894" xr:uid="{AF4355C3-E117-4F35-B730-86D85B1B2555}"/>
    <cellStyle name="Обычный 7 3 2 2 5 2 2 2" xfId="41567" xr:uid="{B36E7C88-A98E-4BA8-91D4-CC99912B8839}"/>
    <cellStyle name="Обычный 7 3 2 2 5 2 3" xfId="36322" xr:uid="{13103317-FFBF-426C-BCAA-B209BB33E77B}"/>
    <cellStyle name="Обычный 7 3 2 2 5 3" xfId="28276" xr:uid="{30CAC696-7482-4EDE-9615-AFDCAAEC5DDC}"/>
    <cellStyle name="Обычный 7 3 2 2 5 3 2" xfId="38949" xr:uid="{E1482FD1-1EA0-4B6B-8DBE-F8F715BECFD8}"/>
    <cellStyle name="Обычный 7 3 2 2 5 4" xfId="33975" xr:uid="{FBA224D3-F987-4527-B868-32EF58BB7BF3}"/>
    <cellStyle name="Обычный 7 3 2 2 5 5" xfId="23089" xr:uid="{C5D65FDA-23D6-4B14-8346-E3629E0BEBF2}"/>
    <cellStyle name="Обычный 7 3 2 2 6" xfId="25633" xr:uid="{31EAFFF7-F152-4ABE-B479-EBD5DD582A64}"/>
    <cellStyle name="Обычный 7 3 2 2 6 2" xfId="30885" xr:uid="{31CC9EF8-FC75-48D1-98EF-850496FD5069}"/>
    <cellStyle name="Обычный 7 3 2 2 6 2 2" xfId="41558" xr:uid="{6378EF50-395F-4853-984D-99245456A003}"/>
    <cellStyle name="Обычный 7 3 2 2 6 3" xfId="36313" xr:uid="{C8D50AE0-EDC3-4BA4-9932-5E38BC702186}"/>
    <cellStyle name="Обычный 7 3 2 2 7" xfId="27155" xr:uid="{447D6C6B-039C-46CE-8C5A-37664863F42B}"/>
    <cellStyle name="Обычный 7 3 2 2 7 2" xfId="37828" xr:uid="{A5E9EE3D-ADDE-4575-9AE5-2EE92EA51641}"/>
    <cellStyle name="Обычный 7 3 2 2 8" xfId="32314" xr:uid="{8F701951-B4CB-4208-B37E-9BAF15762C3C}"/>
    <cellStyle name="Обычный 7 3 2 2 9" xfId="21376" xr:uid="{80BD3A17-D065-477C-9B7A-537B19BAA96F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2 2 2" xfId="25645" xr:uid="{A459121B-C88D-4834-A7E5-8C19C636E446}"/>
    <cellStyle name="Обычный 7 3 2 3 2 2 2 2" xfId="30897" xr:uid="{E9CEB29B-621E-4B49-8A86-31318D92D392}"/>
    <cellStyle name="Обычный 7 3 2 3 2 2 2 2 2" xfId="41570" xr:uid="{A55E1FAC-891F-4BFD-A40B-14F81B6251C7}"/>
    <cellStyle name="Обычный 7 3 2 3 2 2 2 3" xfId="36325" xr:uid="{7E3C59E7-67A3-4E3E-A870-5F248905FCFA}"/>
    <cellStyle name="Обычный 7 3 2 3 2 2 3" xfId="29496" xr:uid="{374D538D-D83F-4D0E-BED0-4BFDC509F518}"/>
    <cellStyle name="Обычный 7 3 2 3 2 2 3 2" xfId="40169" xr:uid="{CC47F99A-9CFF-4DC5-B352-2888C4C52649}"/>
    <cellStyle name="Обычный 7 3 2 3 2 2 4" xfId="35068" xr:uid="{452DA58F-3A54-4D0C-898C-23213A2D0CE3}"/>
    <cellStyle name="Обычный 7 3 2 3 2 2 5" xfId="24238" xr:uid="{031808DD-2A3F-49DF-B37E-E10BCF81DF10}"/>
    <cellStyle name="Обычный 7 3 2 3 2 3" xfId="25644" xr:uid="{E3105C9F-832A-446D-80B2-7D3DFCC564D3}"/>
    <cellStyle name="Обычный 7 3 2 3 2 3 2" xfId="30896" xr:uid="{8B3815E1-412F-4269-9351-337BA619F58A}"/>
    <cellStyle name="Обычный 7 3 2 3 2 3 2 2" xfId="41569" xr:uid="{D7BC8869-32EF-4C23-B818-AEAD1F66BBBF}"/>
    <cellStyle name="Обычный 7 3 2 3 2 3 3" xfId="36324" xr:uid="{2167BCCC-27C6-4EB9-AF80-02E137623D6A}"/>
    <cellStyle name="Обычный 7 3 2 3 2 4" xfId="27502" xr:uid="{1DF09453-D8AE-40A2-B522-046FFA82DFE4}"/>
    <cellStyle name="Обычный 7 3 2 3 2 4 2" xfId="38175" xr:uid="{23BE4691-4C86-469F-9883-2082055C9886}"/>
    <cellStyle name="Обычный 7 3 2 3 2 5" xfId="32962" xr:uid="{D0C3514D-7C43-459A-8B1E-B2D56C8AA576}"/>
    <cellStyle name="Обычный 7 3 2 3 2 6" xfId="22028" xr:uid="{B3860171-9FE4-4DC1-B998-2C06AF6DCD0E}"/>
    <cellStyle name="Обычный 7 3 2 3 3" xfId="19329" xr:uid="{00000000-0005-0000-0000-0000434C0000}"/>
    <cellStyle name="Обычный 7 3 2 3 3 2" xfId="25646" xr:uid="{A6ADE955-F127-40BC-92D8-FFD61C194C0D}"/>
    <cellStyle name="Обычный 7 3 2 3 3 2 2" xfId="30898" xr:uid="{28215052-868A-450E-B8CD-486FAECEE80D}"/>
    <cellStyle name="Обычный 7 3 2 3 3 2 2 2" xfId="41571" xr:uid="{1228B106-9149-47BD-9D71-3A8B16FAFEC4}"/>
    <cellStyle name="Обычный 7 3 2 3 3 2 3" xfId="36326" xr:uid="{58465C0E-85E3-4682-A33E-7460339A2CCD}"/>
    <cellStyle name="Обычный 7 3 2 3 3 3" xfId="28976" xr:uid="{CA8F9557-CC2C-4516-9D30-A10C0ADC7371}"/>
    <cellStyle name="Обычный 7 3 2 3 3 3 2" xfId="39649" xr:uid="{CCDE836E-0D04-4DAF-A247-7A0D6531416A}"/>
    <cellStyle name="Обычный 7 3 2 3 3 4" xfId="34550" xr:uid="{58F7C141-7E56-4681-A7C8-C6A601A8D0A6}"/>
    <cellStyle name="Обычный 7 3 2 3 3 5" xfId="23720" xr:uid="{8A585A86-7628-457D-94D4-2DFAF95C8677}"/>
    <cellStyle name="Обычный 7 3 2 3 4" xfId="18456" xr:uid="{00000000-0005-0000-0000-0000444C0000}"/>
    <cellStyle name="Обычный 7 3 2 3 4 2" xfId="25647" xr:uid="{D072F1FE-7F11-4F9B-8811-DFD06AB70629}"/>
    <cellStyle name="Обычный 7 3 2 3 4 2 2" xfId="30899" xr:uid="{163DB93B-355B-435D-A554-A01D61566418}"/>
    <cellStyle name="Обычный 7 3 2 3 4 2 2 2" xfId="41572" xr:uid="{2D265898-F548-4754-8310-8420361F828B}"/>
    <cellStyle name="Обычный 7 3 2 3 4 2 3" xfId="36327" xr:uid="{E412EB00-F689-411B-94E4-D8743869B047}"/>
    <cellStyle name="Обычный 7 3 2 3 4 3" xfId="28278" xr:uid="{FA5D12ED-6439-4755-AEBF-6E5215A1E469}"/>
    <cellStyle name="Обычный 7 3 2 3 4 3 2" xfId="38951" xr:uid="{B19320CB-0537-496D-8DE9-5668BE08B937}"/>
    <cellStyle name="Обычный 7 3 2 3 4 4" xfId="33977" xr:uid="{C588774B-339C-4899-B832-C4C20F875F92}"/>
    <cellStyle name="Обычный 7 3 2 3 4 5" xfId="23091" xr:uid="{C5866938-0464-4B6E-B711-9A24C043281A}"/>
    <cellStyle name="Обычный 7 3 2 3 5" xfId="25643" xr:uid="{A9C6C1A2-261A-4E4C-90AC-9644C15596D3}"/>
    <cellStyle name="Обычный 7 3 2 3 5 2" xfId="30895" xr:uid="{450C8A4D-F682-40AC-A4BE-10C8C27CE6C6}"/>
    <cellStyle name="Обычный 7 3 2 3 5 2 2" xfId="41568" xr:uid="{EDD29270-686A-49A8-B04F-FC2BD5581128}"/>
    <cellStyle name="Обычный 7 3 2 3 5 3" xfId="36323" xr:uid="{9315DDBA-C733-4C0B-BDB2-33886F5F090C}"/>
    <cellStyle name="Обычный 7 3 2 3 6" xfId="27157" xr:uid="{B70961AB-C05E-42A8-B590-4636CF8E3638}"/>
    <cellStyle name="Обычный 7 3 2 3 6 2" xfId="37830" xr:uid="{CA866E2F-3F58-4468-9CE8-9BAE12FC3236}"/>
    <cellStyle name="Обычный 7 3 2 3 7" xfId="32316" xr:uid="{C185E6AB-DF2D-4235-A909-FD546B3AB454}"/>
    <cellStyle name="Обычный 7 3 2 3 8" xfId="21378" xr:uid="{FD49FC7C-881D-4BCE-945A-6F12CE3CB466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2 2 2" xfId="25651" xr:uid="{336CC77B-D91B-457A-8BC2-A5A65D803A6A}"/>
    <cellStyle name="Обычный 7 3 3 2 2 2 2 2 2" xfId="30903" xr:uid="{39486ECD-E214-4602-801D-AD1198DD871E}"/>
    <cellStyle name="Обычный 7 3 3 2 2 2 2 2 2 2" xfId="41576" xr:uid="{316FF8A5-72FB-46C9-B720-6C0DAB6DCA04}"/>
    <cellStyle name="Обычный 7 3 3 2 2 2 2 2 3" xfId="36331" xr:uid="{66D3544F-0184-4700-8BAB-DEA2318F873E}"/>
    <cellStyle name="Обычный 7 3 3 2 2 2 2 3" xfId="29498" xr:uid="{281F95CB-A1B3-4397-95E0-480EF3D06850}"/>
    <cellStyle name="Обычный 7 3 3 2 2 2 2 3 2" xfId="40171" xr:uid="{5627D72F-FB74-48AB-B3DE-42EAAB852757}"/>
    <cellStyle name="Обычный 7 3 3 2 2 2 2 4" xfId="35070" xr:uid="{9450DA34-E88F-478C-AA03-21650B85DAA6}"/>
    <cellStyle name="Обычный 7 3 3 2 2 2 2 5" xfId="24240" xr:uid="{4E8ADB52-04A5-4F2A-B85D-4D5858549A40}"/>
    <cellStyle name="Обычный 7 3 3 2 2 2 3" xfId="25650" xr:uid="{E3E98E30-0B5F-47B1-8C33-47576D9E1C95}"/>
    <cellStyle name="Обычный 7 3 3 2 2 2 3 2" xfId="30902" xr:uid="{8F8E5C88-0D45-4E59-B3C0-4FB77CED4898}"/>
    <cellStyle name="Обычный 7 3 3 2 2 2 3 2 2" xfId="41575" xr:uid="{9CE8EF99-2652-40C4-AD38-D53B375F362D}"/>
    <cellStyle name="Обычный 7 3 3 2 2 2 3 3" xfId="36330" xr:uid="{03796B27-1FEB-4A2D-A8E3-0104DE761FE4}"/>
    <cellStyle name="Обычный 7 3 3 2 2 2 4" xfId="27504" xr:uid="{AA0BB1AB-3B4B-41B9-8200-9D081682EEF6}"/>
    <cellStyle name="Обычный 7 3 3 2 2 2 4 2" xfId="38177" xr:uid="{4F66E11B-A2D7-4D68-8672-11D869745B33}"/>
    <cellStyle name="Обычный 7 3 3 2 2 2 5" xfId="32964" xr:uid="{37C0162D-5EEA-4A4C-A731-78CEA3EC52F4}"/>
    <cellStyle name="Обычный 7 3 3 2 2 2 6" xfId="22030" xr:uid="{8E857D3A-87A3-4D1A-B373-8D47ACEB344F}"/>
    <cellStyle name="Обычный 7 3 3 2 2 3" xfId="19331" xr:uid="{00000000-0005-0000-0000-00004B4C0000}"/>
    <cellStyle name="Обычный 7 3 3 2 2 3 2" xfId="25652" xr:uid="{634CDCD2-ECE1-4A08-86DA-D27E66C909DD}"/>
    <cellStyle name="Обычный 7 3 3 2 2 3 2 2" xfId="30904" xr:uid="{EB5B02FB-16F5-4CB3-B640-77DFAC2B5999}"/>
    <cellStyle name="Обычный 7 3 3 2 2 3 2 2 2" xfId="41577" xr:uid="{6AE32CBF-E05C-404C-A663-264009008EAC}"/>
    <cellStyle name="Обычный 7 3 3 2 2 3 2 3" xfId="36332" xr:uid="{9CD14649-5021-4371-AF55-E8FA0256E01F}"/>
    <cellStyle name="Обычный 7 3 3 2 2 3 3" xfId="28978" xr:uid="{65C2BEC9-1034-4689-A8E3-ABBB2C257921}"/>
    <cellStyle name="Обычный 7 3 3 2 2 3 3 2" xfId="39651" xr:uid="{75EB0E50-0C36-48A9-82DD-900DE32BCC64}"/>
    <cellStyle name="Обычный 7 3 3 2 2 3 4" xfId="34552" xr:uid="{3F4BAC3D-BFB0-493C-B18F-CF6B05D2963F}"/>
    <cellStyle name="Обычный 7 3 3 2 2 3 5" xfId="23722" xr:uid="{9B91B082-A91F-46E4-B2F2-9AA583678107}"/>
    <cellStyle name="Обычный 7 3 3 2 2 4" xfId="18459" xr:uid="{00000000-0005-0000-0000-00004C4C0000}"/>
    <cellStyle name="Обычный 7 3 3 2 2 4 2" xfId="25653" xr:uid="{51B0E849-E603-4464-9BAE-13C1BA7DFF3A}"/>
    <cellStyle name="Обычный 7 3 3 2 2 4 2 2" xfId="30905" xr:uid="{E62DA930-4732-4342-8212-268F81BA2927}"/>
    <cellStyle name="Обычный 7 3 3 2 2 4 2 2 2" xfId="41578" xr:uid="{6333B6EF-3AFC-4F9C-B8DE-2CCA35D2F519}"/>
    <cellStyle name="Обычный 7 3 3 2 2 4 2 3" xfId="36333" xr:uid="{4B95D52C-9769-4509-8FBF-03A929EC2439}"/>
    <cellStyle name="Обычный 7 3 3 2 2 4 3" xfId="28280" xr:uid="{18ECD4A1-73D7-466F-8982-DB4BCA1887E0}"/>
    <cellStyle name="Обычный 7 3 3 2 2 4 3 2" xfId="38953" xr:uid="{56D8C63E-6F01-48D2-A073-B9AD02CDA110}"/>
    <cellStyle name="Обычный 7 3 3 2 2 4 4" xfId="33979" xr:uid="{EB498D78-BDC8-4FF9-9D6F-A6AAACC2AD12}"/>
    <cellStyle name="Обычный 7 3 3 2 2 4 5" xfId="23093" xr:uid="{6C3B02B6-D1EA-41C9-AD5E-C9D9750148E9}"/>
    <cellStyle name="Обычный 7 3 3 2 2 5" xfId="25649" xr:uid="{FFB71EC1-D477-4B34-A95F-3078419D1AE9}"/>
    <cellStyle name="Обычный 7 3 3 2 2 5 2" xfId="30901" xr:uid="{F37FEF58-D5FD-4C92-B87A-1C988756A5FA}"/>
    <cellStyle name="Обычный 7 3 3 2 2 5 2 2" xfId="41574" xr:uid="{6300DCBC-715A-4CB0-BBF2-4721D43A2432}"/>
    <cellStyle name="Обычный 7 3 3 2 2 5 3" xfId="36329" xr:uid="{CDDAC43C-A977-4B8A-BCCB-55912C506518}"/>
    <cellStyle name="Обычный 7 3 3 2 2 6" xfId="27159" xr:uid="{229F17D3-9649-494B-8A72-895F204E6DA8}"/>
    <cellStyle name="Обычный 7 3 3 2 2 6 2" xfId="37832" xr:uid="{96BF3510-B736-473B-A895-F2F0FDB95548}"/>
    <cellStyle name="Обычный 7 3 3 2 2 7" xfId="32318" xr:uid="{6196BCCB-204B-42D3-82DA-5A5F666D033F}"/>
    <cellStyle name="Обычный 7 3 3 2 2 8" xfId="21380" xr:uid="{471E4FC7-740F-48B6-81A3-01C731998160}"/>
    <cellStyle name="Обычный 7 3 3 2 3" xfId="11910" xr:uid="{00000000-0005-0000-0000-00004D4C0000}"/>
    <cellStyle name="Обычный 7 3 3 2 3 2" xfId="19850" xr:uid="{00000000-0005-0000-0000-00004E4C0000}"/>
    <cellStyle name="Обычный 7 3 3 2 3 2 2" xfId="25655" xr:uid="{26145989-94B0-4E39-ACFE-454BEE82D203}"/>
    <cellStyle name="Обычный 7 3 3 2 3 2 2 2" xfId="30907" xr:uid="{8422944B-F2FD-4A63-ABA8-8EF23384032A}"/>
    <cellStyle name="Обычный 7 3 3 2 3 2 2 2 2" xfId="41580" xr:uid="{F750E278-CF79-4544-89D3-36F4508F10A1}"/>
    <cellStyle name="Обычный 7 3 3 2 3 2 2 3" xfId="36335" xr:uid="{D8BD1A71-D837-4345-8810-65A59AAC9A5C}"/>
    <cellStyle name="Обычный 7 3 3 2 3 2 3" xfId="29497" xr:uid="{66BB4DB3-E10A-4FC7-921B-A7352C4A0CEB}"/>
    <cellStyle name="Обычный 7 3 3 2 3 2 3 2" xfId="40170" xr:uid="{FCFC0A0E-67F0-4E7D-AABC-AB9E37858C40}"/>
    <cellStyle name="Обычный 7 3 3 2 3 2 4" xfId="35069" xr:uid="{5CC16196-269E-45AE-9FF6-FC9E33735074}"/>
    <cellStyle name="Обычный 7 3 3 2 3 2 5" xfId="24239" xr:uid="{460EF07F-F0FB-444E-BA12-9C20BCDA6C6C}"/>
    <cellStyle name="Обычный 7 3 3 2 3 3" xfId="25654" xr:uid="{4B84FFAA-9FF1-4021-94C6-CBDFB0DC372C}"/>
    <cellStyle name="Обычный 7 3 3 2 3 3 2" xfId="30906" xr:uid="{672B12D2-8A03-422A-A0F8-C55D1F2429BC}"/>
    <cellStyle name="Обычный 7 3 3 2 3 3 2 2" xfId="41579" xr:uid="{C9CC0311-E906-42E1-A2E1-D15DEE47F50D}"/>
    <cellStyle name="Обычный 7 3 3 2 3 3 3" xfId="36334" xr:uid="{BF32AB6C-3FC7-4299-AB53-D9C9D249EB50}"/>
    <cellStyle name="Обычный 7 3 3 2 3 4" xfId="27503" xr:uid="{06BC21AC-4A3E-4320-9897-C509D7CFC85D}"/>
    <cellStyle name="Обычный 7 3 3 2 3 4 2" xfId="38176" xr:uid="{3FCCD9DD-86FA-47E3-8C08-B84E7E62B867}"/>
    <cellStyle name="Обычный 7 3 3 2 3 5" xfId="32963" xr:uid="{A8848B98-1889-4326-AED3-74DE1A34D63D}"/>
    <cellStyle name="Обычный 7 3 3 2 3 6" xfId="22029" xr:uid="{0AED5918-0BB7-41FD-8F7E-0D2E14EF1928}"/>
    <cellStyle name="Обычный 7 3 3 2 4" xfId="19330" xr:uid="{00000000-0005-0000-0000-00004F4C0000}"/>
    <cellStyle name="Обычный 7 3 3 2 4 2" xfId="25656" xr:uid="{19BB26DE-BF68-47C3-A619-5DC772EA9FCA}"/>
    <cellStyle name="Обычный 7 3 3 2 4 2 2" xfId="30908" xr:uid="{FA15ACF9-44F7-4930-833B-93F35F249CB3}"/>
    <cellStyle name="Обычный 7 3 3 2 4 2 2 2" xfId="41581" xr:uid="{87C2C2F5-978B-4BD9-902E-F9107576270F}"/>
    <cellStyle name="Обычный 7 3 3 2 4 2 3" xfId="36336" xr:uid="{542F01B8-C504-4E27-A60F-5467B84D69C3}"/>
    <cellStyle name="Обычный 7 3 3 2 4 3" xfId="28977" xr:uid="{D8A9E619-1350-4679-9E3F-C87439C9C810}"/>
    <cellStyle name="Обычный 7 3 3 2 4 3 2" xfId="39650" xr:uid="{657B4E4E-B0C5-44B5-87FA-73F03BCCD265}"/>
    <cellStyle name="Обычный 7 3 3 2 4 4" xfId="34551" xr:uid="{45EB3041-4B8F-4E7E-AB75-B9A0600889B5}"/>
    <cellStyle name="Обычный 7 3 3 2 4 5" xfId="23721" xr:uid="{0D6DC999-484A-4B71-A7E6-CF1788ABE4F1}"/>
    <cellStyle name="Обычный 7 3 3 2 5" xfId="18458" xr:uid="{00000000-0005-0000-0000-0000504C0000}"/>
    <cellStyle name="Обычный 7 3 3 2 5 2" xfId="25657" xr:uid="{E0FEBBCC-0496-4D62-A793-02B3A871EF2C}"/>
    <cellStyle name="Обычный 7 3 3 2 5 2 2" xfId="30909" xr:uid="{35062FF4-E3CB-4A3B-92C0-BDF31C62BDA7}"/>
    <cellStyle name="Обычный 7 3 3 2 5 2 2 2" xfId="41582" xr:uid="{D07E23DC-E5ED-4D3F-91D6-CE52A0AEF042}"/>
    <cellStyle name="Обычный 7 3 3 2 5 2 3" xfId="36337" xr:uid="{8863DEC0-789A-4530-AB80-C5E40BCB8602}"/>
    <cellStyle name="Обычный 7 3 3 2 5 3" xfId="28279" xr:uid="{A867A6BC-8E9E-40A5-88F0-1467C4DA2C78}"/>
    <cellStyle name="Обычный 7 3 3 2 5 3 2" xfId="38952" xr:uid="{4C816591-6D4C-428F-85B2-63F8EEACDC2A}"/>
    <cellStyle name="Обычный 7 3 3 2 5 4" xfId="33978" xr:uid="{E7D0294D-3587-4D19-9021-4996C3EBE1C0}"/>
    <cellStyle name="Обычный 7 3 3 2 5 5" xfId="23092" xr:uid="{ED78BBC2-110D-4DBB-BD02-86610C625094}"/>
    <cellStyle name="Обычный 7 3 3 2 6" xfId="25648" xr:uid="{3FE8D8C7-4347-4A3E-A1CB-E161569C4C3A}"/>
    <cellStyle name="Обычный 7 3 3 2 6 2" xfId="30900" xr:uid="{D4516152-8413-46F3-B81B-A6B3CE1A36D6}"/>
    <cellStyle name="Обычный 7 3 3 2 6 2 2" xfId="41573" xr:uid="{4B5AE584-3D00-473E-AB68-A38691100BEC}"/>
    <cellStyle name="Обычный 7 3 3 2 6 3" xfId="36328" xr:uid="{B544DBC4-980C-44A5-92BC-BFAA42CF6860}"/>
    <cellStyle name="Обычный 7 3 3 2 7" xfId="27158" xr:uid="{89083AF0-3C5D-421A-AF8E-0377ED0172F0}"/>
    <cellStyle name="Обычный 7 3 3 2 7 2" xfId="37831" xr:uid="{A1C7464E-9FC0-4BD1-9764-D25E23ABF54A}"/>
    <cellStyle name="Обычный 7 3 3 2 8" xfId="32317" xr:uid="{2EC74A1F-735F-445A-A5B9-78C6F6A552CE}"/>
    <cellStyle name="Обычный 7 3 3 2 9" xfId="21379" xr:uid="{DAE98685-D8CA-4104-B9D6-88410E67F4A6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2 2 2" xfId="25660" xr:uid="{0D52C573-5815-4211-B48E-CAFE677D00AB}"/>
    <cellStyle name="Обычный 7 3 3 3 2 2 2 2" xfId="30912" xr:uid="{3D12DF1E-3389-4C84-9205-F4014D9FBA4F}"/>
    <cellStyle name="Обычный 7 3 3 3 2 2 2 2 2" xfId="41585" xr:uid="{139E9150-B1FE-4C0A-A216-F55B846867AC}"/>
    <cellStyle name="Обычный 7 3 3 3 2 2 2 3" xfId="36340" xr:uid="{9C077CCD-B924-462A-AE45-C9C6B072CE56}"/>
    <cellStyle name="Обычный 7 3 3 3 2 2 3" xfId="29499" xr:uid="{5B9DCE4F-BE40-4345-8702-37BD196F48C2}"/>
    <cellStyle name="Обычный 7 3 3 3 2 2 3 2" xfId="40172" xr:uid="{800D0C69-8601-4385-B59F-017C38E2C06D}"/>
    <cellStyle name="Обычный 7 3 3 3 2 2 4" xfId="35071" xr:uid="{527CF999-67A9-4EA3-8C9A-07ABBAD8C2EE}"/>
    <cellStyle name="Обычный 7 3 3 3 2 2 5" xfId="24241" xr:uid="{F6397F65-0F7E-4AC2-B49B-C782B0B4FD5E}"/>
    <cellStyle name="Обычный 7 3 3 3 2 3" xfId="25659" xr:uid="{D5FF4DA2-5E35-4651-9CA7-9EC5617048A6}"/>
    <cellStyle name="Обычный 7 3 3 3 2 3 2" xfId="30911" xr:uid="{DA881ABD-E760-4FBB-8621-28BBF020E009}"/>
    <cellStyle name="Обычный 7 3 3 3 2 3 2 2" xfId="41584" xr:uid="{67F0A42D-FAAB-4A73-A03E-783B42060242}"/>
    <cellStyle name="Обычный 7 3 3 3 2 3 3" xfId="36339" xr:uid="{74D624BA-0379-4648-982A-52719E2F72C8}"/>
    <cellStyle name="Обычный 7 3 3 3 2 4" xfId="27505" xr:uid="{8E151AAE-F491-491C-8EDD-95B92A08DF3D}"/>
    <cellStyle name="Обычный 7 3 3 3 2 4 2" xfId="38178" xr:uid="{C8CB4612-EEF5-4AFE-876A-4956214DD32D}"/>
    <cellStyle name="Обычный 7 3 3 3 2 5" xfId="32965" xr:uid="{575E358B-DAFB-44F1-8B24-8F4F7F60BC84}"/>
    <cellStyle name="Обычный 7 3 3 3 2 6" xfId="22031" xr:uid="{93CD9122-90AC-4B9C-B3B8-6ACA05CA5671}"/>
    <cellStyle name="Обычный 7 3 3 3 3" xfId="19332" xr:uid="{00000000-0005-0000-0000-0000544C0000}"/>
    <cellStyle name="Обычный 7 3 3 3 3 2" xfId="25661" xr:uid="{E8DB8F3B-807A-410C-B365-C0543A7F5708}"/>
    <cellStyle name="Обычный 7 3 3 3 3 2 2" xfId="30913" xr:uid="{7457F41E-C9C5-4665-9FAB-560F2A126B34}"/>
    <cellStyle name="Обычный 7 3 3 3 3 2 2 2" xfId="41586" xr:uid="{F55D9D2C-C182-4E0A-A754-84C09BFE080D}"/>
    <cellStyle name="Обычный 7 3 3 3 3 2 3" xfId="36341" xr:uid="{19EDDD98-C6A0-4797-B76D-462C0B556A05}"/>
    <cellStyle name="Обычный 7 3 3 3 3 3" xfId="28979" xr:uid="{7CA31794-972A-499A-8EC4-499F79E9EA9C}"/>
    <cellStyle name="Обычный 7 3 3 3 3 3 2" xfId="39652" xr:uid="{4293ED07-8ED7-4953-9CEF-20AFA6676E59}"/>
    <cellStyle name="Обычный 7 3 3 3 3 4" xfId="34553" xr:uid="{0BABFA74-3B06-4D18-96C6-486EAAEDC026}"/>
    <cellStyle name="Обычный 7 3 3 3 3 5" xfId="23723" xr:uid="{3EC4E300-3699-45A9-B123-EF775AB3A649}"/>
    <cellStyle name="Обычный 7 3 3 3 4" xfId="18460" xr:uid="{00000000-0005-0000-0000-0000554C0000}"/>
    <cellStyle name="Обычный 7 3 3 3 4 2" xfId="25662" xr:uid="{F1BA8600-1C16-4C49-9507-E838D605541B}"/>
    <cellStyle name="Обычный 7 3 3 3 4 2 2" xfId="30914" xr:uid="{86BBDAE3-0A75-43F4-9EA9-9B44CA69BD85}"/>
    <cellStyle name="Обычный 7 3 3 3 4 2 2 2" xfId="41587" xr:uid="{8FD6B669-0DB2-4CE4-A8A4-69618FE1B2E2}"/>
    <cellStyle name="Обычный 7 3 3 3 4 2 3" xfId="36342" xr:uid="{7788D4BD-9B41-41E8-B162-84CF88D5236D}"/>
    <cellStyle name="Обычный 7 3 3 3 4 3" xfId="28281" xr:uid="{D8ECB9B6-2F90-4042-B7D5-61A1EF9FE8A2}"/>
    <cellStyle name="Обычный 7 3 3 3 4 3 2" xfId="38954" xr:uid="{3D9890D2-1DD0-491A-81C3-02298A1E9FA0}"/>
    <cellStyle name="Обычный 7 3 3 3 4 4" xfId="33980" xr:uid="{22062C2D-FD0F-4B05-B213-4C90156A28F7}"/>
    <cellStyle name="Обычный 7 3 3 3 4 5" xfId="23094" xr:uid="{F9E08697-ACF5-45D2-9430-E6F710532C97}"/>
    <cellStyle name="Обычный 7 3 3 3 5" xfId="25658" xr:uid="{F7292E89-1BBA-4F41-A04C-3984EE31723F}"/>
    <cellStyle name="Обычный 7 3 3 3 5 2" xfId="30910" xr:uid="{2D525BB5-0A1F-4E56-8C18-6943061FA737}"/>
    <cellStyle name="Обычный 7 3 3 3 5 2 2" xfId="41583" xr:uid="{A203846B-0FF3-4CB4-BD28-C32A6C726A69}"/>
    <cellStyle name="Обычный 7 3 3 3 5 3" xfId="36338" xr:uid="{A37464E7-3F6A-49B3-BC38-B507B3E88324}"/>
    <cellStyle name="Обычный 7 3 3 3 6" xfId="27160" xr:uid="{B5A43F38-3937-4CDD-8C4F-B7AC7B3ED4BA}"/>
    <cellStyle name="Обычный 7 3 3 3 6 2" xfId="37833" xr:uid="{D87043CC-9A70-4BB9-AE61-655DA96536EE}"/>
    <cellStyle name="Обычный 7 3 3 3 7" xfId="32319" xr:uid="{4AD2FD1C-FF5B-45E4-8CE4-7CB93BD43404}"/>
    <cellStyle name="Обычный 7 3 3 3 8" xfId="21381" xr:uid="{EA39F9A6-7201-49CE-BD75-1526663F514E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2 2 2" xfId="25666" xr:uid="{8ED937A8-E23A-44F8-ABF9-00E9EC2C3F69}"/>
    <cellStyle name="Обычный 7 3 4 2 2 2 2 2 2" xfId="30918" xr:uid="{EE41613E-C9F4-424C-8676-ACEFA750FED1}"/>
    <cellStyle name="Обычный 7 3 4 2 2 2 2 2 2 2" xfId="41591" xr:uid="{6828CDA1-96A4-408D-86FF-4849CD869302}"/>
    <cellStyle name="Обычный 7 3 4 2 2 2 2 2 3" xfId="36346" xr:uid="{53726BA9-A9E4-4FBE-BD37-8B468AE47CAC}"/>
    <cellStyle name="Обычный 7 3 4 2 2 2 2 3" xfId="29501" xr:uid="{E20FE61E-14B7-4CAF-AF42-4A424953356F}"/>
    <cellStyle name="Обычный 7 3 4 2 2 2 2 3 2" xfId="40174" xr:uid="{B52CF28C-0CCF-4BE3-89C0-E08369B7683F}"/>
    <cellStyle name="Обычный 7 3 4 2 2 2 2 4" xfId="35073" xr:uid="{BCE5BC5D-9F70-4AFB-9BB1-53A1D5A4DAAF}"/>
    <cellStyle name="Обычный 7 3 4 2 2 2 2 5" xfId="24243" xr:uid="{87D67239-BE5A-4FB5-9F1C-47D4CF48546D}"/>
    <cellStyle name="Обычный 7 3 4 2 2 2 3" xfId="25665" xr:uid="{AB2F05D1-9FA0-45B6-BC2A-9E237D36A833}"/>
    <cellStyle name="Обычный 7 3 4 2 2 2 3 2" xfId="30917" xr:uid="{C2DA99B2-8E2A-45CE-BBE8-C2F4097B1C72}"/>
    <cellStyle name="Обычный 7 3 4 2 2 2 3 2 2" xfId="41590" xr:uid="{6EB7454A-0D3F-4C64-B516-B19F0614E213}"/>
    <cellStyle name="Обычный 7 3 4 2 2 2 3 3" xfId="36345" xr:uid="{DACB2A4C-9B9D-46B0-9D21-ED0772F32DBF}"/>
    <cellStyle name="Обычный 7 3 4 2 2 2 4" xfId="27507" xr:uid="{DA2FC7F3-D47C-4173-B6B0-064EE3CE9AAF}"/>
    <cellStyle name="Обычный 7 3 4 2 2 2 4 2" xfId="38180" xr:uid="{75E6EF88-E217-4305-BABE-ABC586EEC658}"/>
    <cellStyle name="Обычный 7 3 4 2 2 2 5" xfId="32967" xr:uid="{8F0324C0-A3CB-490E-A85F-392163387A90}"/>
    <cellStyle name="Обычный 7 3 4 2 2 2 6" xfId="22033" xr:uid="{D4DA5D55-6004-4D65-9146-FD781FAE82BA}"/>
    <cellStyle name="Обычный 7 3 4 2 2 3" xfId="19334" xr:uid="{00000000-0005-0000-0000-00005C4C0000}"/>
    <cellStyle name="Обычный 7 3 4 2 2 3 2" xfId="25667" xr:uid="{0DD3C9E7-B635-40A3-B484-061CF8483549}"/>
    <cellStyle name="Обычный 7 3 4 2 2 3 2 2" xfId="30919" xr:uid="{2D32517A-73DC-4B80-B88B-9B482BE53319}"/>
    <cellStyle name="Обычный 7 3 4 2 2 3 2 2 2" xfId="41592" xr:uid="{003E62BA-DD59-4FD5-86E6-D5E35F62D11F}"/>
    <cellStyle name="Обычный 7 3 4 2 2 3 2 3" xfId="36347" xr:uid="{3959CCF4-F50C-47D3-A8A8-1D85818066DD}"/>
    <cellStyle name="Обычный 7 3 4 2 2 3 3" xfId="28981" xr:uid="{783B6815-AE9E-443A-8483-230368D539DD}"/>
    <cellStyle name="Обычный 7 3 4 2 2 3 3 2" xfId="39654" xr:uid="{71A2EC59-F025-4487-9613-5E466BF71B0A}"/>
    <cellStyle name="Обычный 7 3 4 2 2 3 4" xfId="34555" xr:uid="{2380FB4B-1E7F-4259-AE50-4E99BD24CAE6}"/>
    <cellStyle name="Обычный 7 3 4 2 2 3 5" xfId="23725" xr:uid="{1EDE8439-D766-4623-AD6E-28B16294F11A}"/>
    <cellStyle name="Обычный 7 3 4 2 2 4" xfId="18463" xr:uid="{00000000-0005-0000-0000-00005D4C0000}"/>
    <cellStyle name="Обычный 7 3 4 2 2 4 2" xfId="25668" xr:uid="{8B121A0B-8DE8-449F-8D98-220416293C2E}"/>
    <cellStyle name="Обычный 7 3 4 2 2 4 2 2" xfId="30920" xr:uid="{FE6458C4-D9E8-47E8-852E-9A8D4A94D0BD}"/>
    <cellStyle name="Обычный 7 3 4 2 2 4 2 2 2" xfId="41593" xr:uid="{08E4D0CD-116D-490A-B57B-E2DEEFCD89E8}"/>
    <cellStyle name="Обычный 7 3 4 2 2 4 2 3" xfId="36348" xr:uid="{3F58F230-30C7-41B8-96BB-5BCF00059C44}"/>
    <cellStyle name="Обычный 7 3 4 2 2 4 3" xfId="28283" xr:uid="{DB5DB0C0-EBC8-4522-99D7-2B0EC0022C50}"/>
    <cellStyle name="Обычный 7 3 4 2 2 4 3 2" xfId="38956" xr:uid="{CC0712C2-351E-441C-8533-3E6AC9751EF8}"/>
    <cellStyle name="Обычный 7 3 4 2 2 4 4" xfId="33982" xr:uid="{36E1F8B2-32B4-4E1B-8D90-D87F5EC416AD}"/>
    <cellStyle name="Обычный 7 3 4 2 2 4 5" xfId="23096" xr:uid="{FD8E83DF-AC1D-41DE-8773-0B984E39595C}"/>
    <cellStyle name="Обычный 7 3 4 2 2 5" xfId="25664" xr:uid="{31AB5A3F-DF42-472F-94EC-E7C931A7CF9E}"/>
    <cellStyle name="Обычный 7 3 4 2 2 5 2" xfId="30916" xr:uid="{7E86D85D-73AB-48CE-83A4-72EFBA7579AD}"/>
    <cellStyle name="Обычный 7 3 4 2 2 5 2 2" xfId="41589" xr:uid="{4D4C4DBA-F2AB-46A7-9B97-2447AC0D5524}"/>
    <cellStyle name="Обычный 7 3 4 2 2 5 3" xfId="36344" xr:uid="{13151F43-8B17-45AB-B60E-BEE2BB844329}"/>
    <cellStyle name="Обычный 7 3 4 2 2 6" xfId="27162" xr:uid="{B1D7EF8B-C90F-4402-887B-23E2EF790255}"/>
    <cellStyle name="Обычный 7 3 4 2 2 6 2" xfId="37835" xr:uid="{119C1E4D-EDF9-4A73-8399-57DB95BBE754}"/>
    <cellStyle name="Обычный 7 3 4 2 2 7" xfId="32321" xr:uid="{1201D8CB-9405-4710-B36A-8C2227EFE3A6}"/>
    <cellStyle name="Обычный 7 3 4 2 2 8" xfId="21383" xr:uid="{F325CC48-3D44-4E44-A4B8-8F3618EBF8EC}"/>
    <cellStyle name="Обычный 7 3 4 2 3" xfId="11913" xr:uid="{00000000-0005-0000-0000-00005E4C0000}"/>
    <cellStyle name="Обычный 7 3 4 2 3 2" xfId="19853" xr:uid="{00000000-0005-0000-0000-00005F4C0000}"/>
    <cellStyle name="Обычный 7 3 4 2 3 2 2" xfId="25670" xr:uid="{B996F58B-195F-420B-A380-EAD626BB27D2}"/>
    <cellStyle name="Обычный 7 3 4 2 3 2 2 2" xfId="30922" xr:uid="{562B6B6D-6A40-4856-ACBC-3212FA43E686}"/>
    <cellStyle name="Обычный 7 3 4 2 3 2 2 2 2" xfId="41595" xr:uid="{09F8C77E-B1CE-44B1-816B-6486926316DF}"/>
    <cellStyle name="Обычный 7 3 4 2 3 2 2 3" xfId="36350" xr:uid="{B43A46C6-1971-48D5-B995-6E5C86FE3D52}"/>
    <cellStyle name="Обычный 7 3 4 2 3 2 3" xfId="29500" xr:uid="{3B46DE28-5F69-4481-A0BB-B96C7582E6DB}"/>
    <cellStyle name="Обычный 7 3 4 2 3 2 3 2" xfId="40173" xr:uid="{523A1A18-0204-40FC-8A23-2166C506FFB4}"/>
    <cellStyle name="Обычный 7 3 4 2 3 2 4" xfId="35072" xr:uid="{754E81C4-DCC0-4DB8-B43C-58A6968C6554}"/>
    <cellStyle name="Обычный 7 3 4 2 3 2 5" xfId="24242" xr:uid="{BB63E1FE-7E8F-4749-87A9-E4F70F7373C5}"/>
    <cellStyle name="Обычный 7 3 4 2 3 3" xfId="25669" xr:uid="{E7CADF8B-50BE-461C-85B9-DFA305C08229}"/>
    <cellStyle name="Обычный 7 3 4 2 3 3 2" xfId="30921" xr:uid="{959C9994-5E40-4B35-AA4F-B501250503E4}"/>
    <cellStyle name="Обычный 7 3 4 2 3 3 2 2" xfId="41594" xr:uid="{1B086BFC-F8E4-4481-A44A-07FC04C80371}"/>
    <cellStyle name="Обычный 7 3 4 2 3 3 3" xfId="36349" xr:uid="{B064CCA5-9E7E-4B76-9AF9-64C387B02031}"/>
    <cellStyle name="Обычный 7 3 4 2 3 4" xfId="27506" xr:uid="{01D1F609-CBD2-413D-9539-5679AAD52DE3}"/>
    <cellStyle name="Обычный 7 3 4 2 3 4 2" xfId="38179" xr:uid="{57289D7B-315B-474D-B35B-1379BCB48BB2}"/>
    <cellStyle name="Обычный 7 3 4 2 3 5" xfId="32966" xr:uid="{A8DFB634-3337-48EC-BACA-811517FB8069}"/>
    <cellStyle name="Обычный 7 3 4 2 3 6" xfId="22032" xr:uid="{A912B602-208D-4830-8F8B-52149F69F9C4}"/>
    <cellStyle name="Обычный 7 3 4 2 4" xfId="19333" xr:uid="{00000000-0005-0000-0000-0000604C0000}"/>
    <cellStyle name="Обычный 7 3 4 2 4 2" xfId="25671" xr:uid="{02715FDD-DDD0-43A5-9207-CBD4DCE626B0}"/>
    <cellStyle name="Обычный 7 3 4 2 4 2 2" xfId="30923" xr:uid="{7D523C74-9407-4278-8543-C8EF18F7B60A}"/>
    <cellStyle name="Обычный 7 3 4 2 4 2 2 2" xfId="41596" xr:uid="{3C1A9CAB-55E8-4FC1-925D-D9BBCAE98FBA}"/>
    <cellStyle name="Обычный 7 3 4 2 4 2 3" xfId="36351" xr:uid="{0D5D9DB4-459A-45F5-8C3A-A45FBC38C058}"/>
    <cellStyle name="Обычный 7 3 4 2 4 3" xfId="28980" xr:uid="{D74C57B3-2487-4CE7-A5C5-19B235224B0F}"/>
    <cellStyle name="Обычный 7 3 4 2 4 3 2" xfId="39653" xr:uid="{A564A6D6-F6AA-45CC-8F40-88B312B24954}"/>
    <cellStyle name="Обычный 7 3 4 2 4 4" xfId="34554" xr:uid="{E5CBD47E-0FF2-4671-BE8D-0C9C79D64CF7}"/>
    <cellStyle name="Обычный 7 3 4 2 4 5" xfId="23724" xr:uid="{8C78600C-388D-4C06-AF37-711A096736F1}"/>
    <cellStyle name="Обычный 7 3 4 2 5" xfId="18462" xr:uid="{00000000-0005-0000-0000-0000614C0000}"/>
    <cellStyle name="Обычный 7 3 4 2 5 2" xfId="25672" xr:uid="{524C66A7-CD77-4748-8F2D-10EE94D66A49}"/>
    <cellStyle name="Обычный 7 3 4 2 5 2 2" xfId="30924" xr:uid="{52F158DA-13F9-4F2B-891E-D1A36F6DB804}"/>
    <cellStyle name="Обычный 7 3 4 2 5 2 2 2" xfId="41597" xr:uid="{6BFC142E-A808-47BE-BECB-3741BC5C6D89}"/>
    <cellStyle name="Обычный 7 3 4 2 5 2 3" xfId="36352" xr:uid="{762B5ACC-6A96-4DE1-9915-EBFC59091026}"/>
    <cellStyle name="Обычный 7 3 4 2 5 3" xfId="28282" xr:uid="{B6B1CCF7-D97C-415C-B682-A633362B1196}"/>
    <cellStyle name="Обычный 7 3 4 2 5 3 2" xfId="38955" xr:uid="{18C5A77E-3C73-4B5C-A836-AA666835C198}"/>
    <cellStyle name="Обычный 7 3 4 2 5 4" xfId="33981" xr:uid="{B3E9940E-AAD6-4CA6-8763-B9CED1BAF328}"/>
    <cellStyle name="Обычный 7 3 4 2 5 5" xfId="23095" xr:uid="{28E08B1A-367A-4691-8807-3DC0DBB424D2}"/>
    <cellStyle name="Обычный 7 3 4 2 6" xfId="25663" xr:uid="{B77D8691-98A4-4A3C-A495-6F92092D80CC}"/>
    <cellStyle name="Обычный 7 3 4 2 6 2" xfId="30915" xr:uid="{97C5EE38-91BD-44B6-8FD1-F62BF3A1F10A}"/>
    <cellStyle name="Обычный 7 3 4 2 6 2 2" xfId="41588" xr:uid="{033C6E49-DF0B-4FE9-858C-CA9D5F825903}"/>
    <cellStyle name="Обычный 7 3 4 2 6 3" xfId="36343" xr:uid="{63F64FC7-C248-45FA-8190-23C80DBDCDA2}"/>
    <cellStyle name="Обычный 7 3 4 2 7" xfId="27161" xr:uid="{8982BF20-F915-41C2-BD51-C8E6CDE3D19C}"/>
    <cellStyle name="Обычный 7 3 4 2 7 2" xfId="37834" xr:uid="{9143597C-86F5-41AA-8A64-D488A2834B39}"/>
    <cellStyle name="Обычный 7 3 4 2 8" xfId="32320" xr:uid="{0B2D8312-2916-416B-86B9-8D0B34CB4591}"/>
    <cellStyle name="Обычный 7 3 4 2 9" xfId="21382" xr:uid="{8609A9A3-DE0D-4566-8F26-57F90F34D498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2 2 2" xfId="25675" xr:uid="{63944768-1A2A-4D6A-BDE5-E6E39566072A}"/>
    <cellStyle name="Обычный 7 3 4 3 2 2 2 2" xfId="30927" xr:uid="{E81AB4B6-A097-4CCF-A2F6-930B44302177}"/>
    <cellStyle name="Обычный 7 3 4 3 2 2 2 2 2" xfId="41600" xr:uid="{506BE1EF-A716-4545-B582-DB084828DFA1}"/>
    <cellStyle name="Обычный 7 3 4 3 2 2 2 3" xfId="36355" xr:uid="{1955BA50-E2B0-4068-9E94-055F0F851E0C}"/>
    <cellStyle name="Обычный 7 3 4 3 2 2 3" xfId="29502" xr:uid="{09F3A2E3-83F8-4EE6-BABD-C4C574E58197}"/>
    <cellStyle name="Обычный 7 3 4 3 2 2 3 2" xfId="40175" xr:uid="{4A313AF3-4C33-4BD3-8326-3E6634EBE8D7}"/>
    <cellStyle name="Обычный 7 3 4 3 2 2 4" xfId="35074" xr:uid="{E94C7602-4468-4504-9DC3-0CABD712908D}"/>
    <cellStyle name="Обычный 7 3 4 3 2 2 5" xfId="24244" xr:uid="{57267855-5D39-40A5-B786-719C36337D6B}"/>
    <cellStyle name="Обычный 7 3 4 3 2 3" xfId="25674" xr:uid="{C3576CC5-6A09-4F06-B3F6-716E7A5A3ACF}"/>
    <cellStyle name="Обычный 7 3 4 3 2 3 2" xfId="30926" xr:uid="{F2B01E41-6F0B-48D3-B02F-8F399D4E9933}"/>
    <cellStyle name="Обычный 7 3 4 3 2 3 2 2" xfId="41599" xr:uid="{B23F21F4-F8B2-4C8A-A079-DD4D84AB379F}"/>
    <cellStyle name="Обычный 7 3 4 3 2 3 3" xfId="36354" xr:uid="{A52E31DF-222C-4302-9C32-AE9CECD76300}"/>
    <cellStyle name="Обычный 7 3 4 3 2 4" xfId="27508" xr:uid="{A453ED3B-DB79-4E2C-96A5-D6E2C9AC0139}"/>
    <cellStyle name="Обычный 7 3 4 3 2 4 2" xfId="38181" xr:uid="{B3C0558F-0E3E-4600-B0EB-9DF55BEEA54F}"/>
    <cellStyle name="Обычный 7 3 4 3 2 5" xfId="32968" xr:uid="{61DDD567-33CC-4284-A74B-86618B1841F1}"/>
    <cellStyle name="Обычный 7 3 4 3 2 6" xfId="22034" xr:uid="{16FF9D79-E6F1-4CEE-94E4-D9E38227F802}"/>
    <cellStyle name="Обычный 7 3 4 3 3" xfId="19335" xr:uid="{00000000-0005-0000-0000-0000654C0000}"/>
    <cellStyle name="Обычный 7 3 4 3 3 2" xfId="25676" xr:uid="{2A675C79-75CC-4D9A-97B4-A6556A5FD747}"/>
    <cellStyle name="Обычный 7 3 4 3 3 2 2" xfId="30928" xr:uid="{D0315A86-2DC2-452D-8AF1-5E32F176575C}"/>
    <cellStyle name="Обычный 7 3 4 3 3 2 2 2" xfId="41601" xr:uid="{AF7950ED-D8E2-42F5-BB44-43510082428B}"/>
    <cellStyle name="Обычный 7 3 4 3 3 2 3" xfId="36356" xr:uid="{69538589-0157-4447-A569-49344E66A17D}"/>
    <cellStyle name="Обычный 7 3 4 3 3 3" xfId="28982" xr:uid="{7FA2E832-2EE5-4114-BA70-2062E545F3A5}"/>
    <cellStyle name="Обычный 7 3 4 3 3 3 2" xfId="39655" xr:uid="{10758B66-3476-4D89-9E0E-34B2EC6C674B}"/>
    <cellStyle name="Обычный 7 3 4 3 3 4" xfId="34556" xr:uid="{CB47B694-6D85-4E5B-BA40-9F2702151364}"/>
    <cellStyle name="Обычный 7 3 4 3 3 5" xfId="23726" xr:uid="{914C427C-A1B2-44E7-AE43-138491BFC5CD}"/>
    <cellStyle name="Обычный 7 3 4 3 4" xfId="18464" xr:uid="{00000000-0005-0000-0000-0000664C0000}"/>
    <cellStyle name="Обычный 7 3 4 3 4 2" xfId="25677" xr:uid="{32691880-F229-43D5-BAC1-2B9FF827F541}"/>
    <cellStyle name="Обычный 7 3 4 3 4 2 2" xfId="30929" xr:uid="{F38836A5-1019-49C1-A2B7-F57C53F4EC1A}"/>
    <cellStyle name="Обычный 7 3 4 3 4 2 2 2" xfId="41602" xr:uid="{1DDE5C5D-BB21-4A74-AF42-208EBFB67D01}"/>
    <cellStyle name="Обычный 7 3 4 3 4 2 3" xfId="36357" xr:uid="{F0122E6C-CB86-43EE-BDA6-8F717069A1C8}"/>
    <cellStyle name="Обычный 7 3 4 3 4 3" xfId="28284" xr:uid="{7D10378A-77DA-4C8C-8219-4D4D684394BC}"/>
    <cellStyle name="Обычный 7 3 4 3 4 3 2" xfId="38957" xr:uid="{D3316E1F-DD8D-4A1F-A363-BBAB698D53FC}"/>
    <cellStyle name="Обычный 7 3 4 3 4 4" xfId="33983" xr:uid="{0CF5E9FD-DD61-44CF-8770-B0F76E73F0A8}"/>
    <cellStyle name="Обычный 7 3 4 3 4 5" xfId="23097" xr:uid="{AF56D2FA-18ED-4FB5-A73D-0F613CE7010C}"/>
    <cellStyle name="Обычный 7 3 4 3 5" xfId="25673" xr:uid="{59DF6B10-F913-4F4A-883C-D3155DE91D28}"/>
    <cellStyle name="Обычный 7 3 4 3 5 2" xfId="30925" xr:uid="{A01E9D3B-A2F5-4256-B8C6-A2CDEDE46F4A}"/>
    <cellStyle name="Обычный 7 3 4 3 5 2 2" xfId="41598" xr:uid="{7BFB1F5B-DF19-410A-A57E-2A049D6F357F}"/>
    <cellStyle name="Обычный 7 3 4 3 5 3" xfId="36353" xr:uid="{6E111EF7-44B1-41D4-B567-5804CA5388FD}"/>
    <cellStyle name="Обычный 7 3 4 3 6" xfId="27163" xr:uid="{9D3D9FA7-6B71-4B30-BFAA-A49D0906747E}"/>
    <cellStyle name="Обычный 7 3 4 3 6 2" xfId="37836" xr:uid="{0ABE45A2-EE5D-4D17-B998-7FF795F22ED7}"/>
    <cellStyle name="Обычный 7 3 4 3 7" xfId="32322" xr:uid="{5C3C23D5-B685-47FD-B31C-C1D3D2DFA96D}"/>
    <cellStyle name="Обычный 7 3 4 3 8" xfId="21384" xr:uid="{DDF91685-DB8D-4A1C-8F82-8B1D603D72AA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2 2 2" xfId="25680" xr:uid="{90558015-91F6-4461-99D0-847212186AA3}"/>
    <cellStyle name="Обычный 7 3 5 2 2 2 2 2" xfId="30932" xr:uid="{E4511FF0-EE4C-4478-A982-A2F934D62D2F}"/>
    <cellStyle name="Обычный 7 3 5 2 2 2 2 2 2" xfId="41605" xr:uid="{01C98296-5BE2-4B29-AA6E-9F19E91069DB}"/>
    <cellStyle name="Обычный 7 3 5 2 2 2 2 3" xfId="36360" xr:uid="{1CCE7654-660A-4D2E-80A6-ABAC15E55D9B}"/>
    <cellStyle name="Обычный 7 3 5 2 2 2 3" xfId="29503" xr:uid="{AFBC58FE-CCFD-4FF8-BE21-E6CB56DB2348}"/>
    <cellStyle name="Обычный 7 3 5 2 2 2 3 2" xfId="40176" xr:uid="{1E451BC1-A1A5-4EB5-B9CB-87565D70D6CB}"/>
    <cellStyle name="Обычный 7 3 5 2 2 2 4" xfId="35075" xr:uid="{5C44832F-D8A0-4519-9C10-923BD5416B25}"/>
    <cellStyle name="Обычный 7 3 5 2 2 2 5" xfId="24245" xr:uid="{7613818D-7AF1-408A-A73C-7B08494A5780}"/>
    <cellStyle name="Обычный 7 3 5 2 2 3" xfId="25679" xr:uid="{D5D502DE-57BA-4570-9669-8229357D88F6}"/>
    <cellStyle name="Обычный 7 3 5 2 2 3 2" xfId="30931" xr:uid="{84B5036B-158F-4C9A-A174-072B23BAC6B5}"/>
    <cellStyle name="Обычный 7 3 5 2 2 3 2 2" xfId="41604" xr:uid="{5A8C8C5E-9D4E-43FE-9CCF-4B78A73BD7E9}"/>
    <cellStyle name="Обычный 7 3 5 2 2 3 3" xfId="36359" xr:uid="{24DC6A46-886F-42D4-AA65-C252C3AC3B4F}"/>
    <cellStyle name="Обычный 7 3 5 2 2 4" xfId="27509" xr:uid="{EEBEE848-CA29-4ED5-AD32-B1FB8231DBCD}"/>
    <cellStyle name="Обычный 7 3 5 2 2 4 2" xfId="38182" xr:uid="{6CDFAE62-F675-42C0-A558-406C74B0B69C}"/>
    <cellStyle name="Обычный 7 3 5 2 2 5" xfId="32969" xr:uid="{CA77E120-9952-4425-A52B-2B4F55B2D6AD}"/>
    <cellStyle name="Обычный 7 3 5 2 2 6" xfId="22035" xr:uid="{8053EA1F-C385-4E42-AE23-FE7B21AD1C95}"/>
    <cellStyle name="Обычный 7 3 5 2 3" xfId="19336" xr:uid="{00000000-0005-0000-0000-00006C4C0000}"/>
    <cellStyle name="Обычный 7 3 5 2 3 2" xfId="25681" xr:uid="{C5EE29C1-F575-482C-BCF6-BFCCCC3A6B37}"/>
    <cellStyle name="Обычный 7 3 5 2 3 2 2" xfId="30933" xr:uid="{9D0D08ED-64EB-4C54-BE89-CE13D237F044}"/>
    <cellStyle name="Обычный 7 3 5 2 3 2 2 2" xfId="41606" xr:uid="{D625D431-59FA-4EFE-A14A-1A37982FAC7E}"/>
    <cellStyle name="Обычный 7 3 5 2 3 2 3" xfId="36361" xr:uid="{E2C1A64B-6F08-4D4A-BA57-46B41E55D2D4}"/>
    <cellStyle name="Обычный 7 3 5 2 3 3" xfId="28983" xr:uid="{2B208FB7-F3F9-4D94-B56A-03BA97360E17}"/>
    <cellStyle name="Обычный 7 3 5 2 3 3 2" xfId="39656" xr:uid="{735AA79F-141E-4603-BEB7-FB2B5631990E}"/>
    <cellStyle name="Обычный 7 3 5 2 3 4" xfId="34557" xr:uid="{C90B9829-63DB-4DA9-9D0B-0E54608DB06F}"/>
    <cellStyle name="Обычный 7 3 5 2 3 5" xfId="23727" xr:uid="{E91AF21D-8AAF-4BCA-B7C9-AD7DD7E7D57A}"/>
    <cellStyle name="Обычный 7 3 5 2 4" xfId="18466" xr:uid="{00000000-0005-0000-0000-00006D4C0000}"/>
    <cellStyle name="Обычный 7 3 5 2 4 2" xfId="25682" xr:uid="{CBD61A79-3B4F-48B5-878E-45BCE22D0785}"/>
    <cellStyle name="Обычный 7 3 5 2 4 2 2" xfId="30934" xr:uid="{5C1951FD-6DC2-4D0E-BB82-4B51B23A4CFA}"/>
    <cellStyle name="Обычный 7 3 5 2 4 2 2 2" xfId="41607" xr:uid="{D569F6DC-8FCB-465D-A894-C5C80BA4DEC1}"/>
    <cellStyle name="Обычный 7 3 5 2 4 2 3" xfId="36362" xr:uid="{049A9997-EF3D-4ECD-A8F4-0D0FD91D8465}"/>
    <cellStyle name="Обычный 7 3 5 2 4 3" xfId="28285" xr:uid="{C4FD81D4-A0DE-4D3B-8AFF-8F7C5DA0C33A}"/>
    <cellStyle name="Обычный 7 3 5 2 4 3 2" xfId="38958" xr:uid="{DE9D2BA1-E669-4CA4-8B13-B67E5E28A2A5}"/>
    <cellStyle name="Обычный 7 3 5 2 4 4" xfId="33984" xr:uid="{AC5EDE2F-F04C-4518-B48B-CA9AB7B24C88}"/>
    <cellStyle name="Обычный 7 3 5 2 4 5" xfId="23098" xr:uid="{96ACEC63-CC11-4D90-AD80-9DD3978DFF76}"/>
    <cellStyle name="Обычный 7 3 5 2 5" xfId="25678" xr:uid="{A257DA4B-ED24-4FB1-AAB0-428E03F9B840}"/>
    <cellStyle name="Обычный 7 3 5 2 5 2" xfId="30930" xr:uid="{85A44FB7-882D-48E8-88D0-C8DB7A498F39}"/>
    <cellStyle name="Обычный 7 3 5 2 5 2 2" xfId="41603" xr:uid="{3A1B2028-9463-4C17-BE6B-4DB8DF0A3B63}"/>
    <cellStyle name="Обычный 7 3 5 2 5 3" xfId="36358" xr:uid="{748B2AB8-7646-45DF-836A-D77987CB23CB}"/>
    <cellStyle name="Обычный 7 3 5 2 6" xfId="27164" xr:uid="{8D2EF22E-22E4-47B0-9A40-05CE691DD5AC}"/>
    <cellStyle name="Обычный 7 3 5 2 6 2" xfId="37837" xr:uid="{C9509046-BE9C-4352-A8FF-329A33D53DC8}"/>
    <cellStyle name="Обычный 7 3 5 2 7" xfId="32323" xr:uid="{37F5CFE5-36FC-4E4E-94E6-5ECC157C15A3}"/>
    <cellStyle name="Обычный 7 3 5 2 8" xfId="21385" xr:uid="{FFE8BBBA-580A-45DB-9282-C3F139CFB4D8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2 2 2" xfId="25686" xr:uid="{E7D0F21A-A943-4B75-92EE-5B3188D11894}"/>
    <cellStyle name="Обычный 7 3 6 2 2 2 2 2" xfId="30938" xr:uid="{03D5C30C-ECF5-4DB9-BC8E-E29F055884CD}"/>
    <cellStyle name="Обычный 7 3 6 2 2 2 2 2 2" xfId="41611" xr:uid="{26385C3D-FA76-4987-8EBE-9A4143F03BB7}"/>
    <cellStyle name="Обычный 7 3 6 2 2 2 2 3" xfId="36366" xr:uid="{7B39FE67-3F47-4A05-B818-FDD77E10C686}"/>
    <cellStyle name="Обычный 7 3 6 2 2 2 3" xfId="29505" xr:uid="{FF51C53D-3400-43C3-B5BA-F34C8A7300AD}"/>
    <cellStyle name="Обычный 7 3 6 2 2 2 3 2" xfId="40178" xr:uid="{307902A9-B885-458E-8EDB-8EEF4536AC91}"/>
    <cellStyle name="Обычный 7 3 6 2 2 2 4" xfId="35077" xr:uid="{E85D8EC8-531A-42E2-9B7C-19711402B0FF}"/>
    <cellStyle name="Обычный 7 3 6 2 2 2 5" xfId="24247" xr:uid="{D703964E-0290-42E5-8824-AC4AAFDC3AEF}"/>
    <cellStyle name="Обычный 7 3 6 2 2 3" xfId="25685" xr:uid="{4E14BFD7-6E2B-47F5-97A6-243A854079EC}"/>
    <cellStyle name="Обычный 7 3 6 2 2 3 2" xfId="30937" xr:uid="{A7801773-15F9-4998-A8D3-DC95DDAABECD}"/>
    <cellStyle name="Обычный 7 3 6 2 2 3 2 2" xfId="41610" xr:uid="{4AE85434-E338-4CBB-9614-334FBED66159}"/>
    <cellStyle name="Обычный 7 3 6 2 2 3 3" xfId="36365" xr:uid="{3F7154F8-CA78-4FEC-BF5D-716BAD2E1BDD}"/>
    <cellStyle name="Обычный 7 3 6 2 2 4" xfId="27511" xr:uid="{09CFA935-DD96-4355-9222-CCFDA55DBFB5}"/>
    <cellStyle name="Обычный 7 3 6 2 2 4 2" xfId="38184" xr:uid="{60DDCEB7-B792-43C8-9375-58353A9341EC}"/>
    <cellStyle name="Обычный 7 3 6 2 2 5" xfId="32971" xr:uid="{A2D6B912-9FC4-4BF6-98CF-4BA2DA963751}"/>
    <cellStyle name="Обычный 7 3 6 2 2 6" xfId="22037" xr:uid="{EE0505D4-3CD1-4749-AFB4-43E3F8A279BE}"/>
    <cellStyle name="Обычный 7 3 6 2 3" xfId="19338" xr:uid="{00000000-0005-0000-0000-0000734C0000}"/>
    <cellStyle name="Обычный 7 3 6 2 3 2" xfId="25687" xr:uid="{C51FE3B8-241D-41E5-980C-AEEE200DAB33}"/>
    <cellStyle name="Обычный 7 3 6 2 3 2 2" xfId="30939" xr:uid="{153D6F33-A7D3-4C01-96F4-55CA7E8449B4}"/>
    <cellStyle name="Обычный 7 3 6 2 3 2 2 2" xfId="41612" xr:uid="{F4067F01-A1C6-4F7D-A139-5D7FDC8A2003}"/>
    <cellStyle name="Обычный 7 3 6 2 3 2 3" xfId="36367" xr:uid="{0F629178-0113-4CB3-B8A5-80CE5C34F9FC}"/>
    <cellStyle name="Обычный 7 3 6 2 3 3" xfId="28985" xr:uid="{73C7D9FD-2D21-42D2-AC51-9897B0B7A71A}"/>
    <cellStyle name="Обычный 7 3 6 2 3 3 2" xfId="39658" xr:uid="{27506BAB-3DA5-4CD9-9E25-934AA61F159D}"/>
    <cellStyle name="Обычный 7 3 6 2 3 4" xfId="34559" xr:uid="{5FEE2D2C-79A8-4886-802E-E8246B32D1DC}"/>
    <cellStyle name="Обычный 7 3 6 2 3 5" xfId="23729" xr:uid="{7E12CD42-19F4-4B01-94C1-220DABF81DB4}"/>
    <cellStyle name="Обычный 7 3 6 2 4" xfId="18469" xr:uid="{00000000-0005-0000-0000-0000744C0000}"/>
    <cellStyle name="Обычный 7 3 6 2 4 2" xfId="25688" xr:uid="{7C2142E6-C860-4D2D-A245-713DB5748D8D}"/>
    <cellStyle name="Обычный 7 3 6 2 4 2 2" xfId="30940" xr:uid="{FB013111-112D-47AB-9A63-3DBC9AC271BE}"/>
    <cellStyle name="Обычный 7 3 6 2 4 2 2 2" xfId="41613" xr:uid="{2AAB78D1-B907-424A-98CA-89918857D56F}"/>
    <cellStyle name="Обычный 7 3 6 2 4 2 3" xfId="36368" xr:uid="{F91B9EEB-6AC1-4A99-BF1C-6025DD7E18D2}"/>
    <cellStyle name="Обычный 7 3 6 2 4 3" xfId="28287" xr:uid="{7B4930BE-2E9F-47E8-B0A6-6205720F8070}"/>
    <cellStyle name="Обычный 7 3 6 2 4 3 2" xfId="38960" xr:uid="{B29F0E20-AED2-493A-B89B-C98137CA4D7E}"/>
    <cellStyle name="Обычный 7 3 6 2 4 4" xfId="33986" xr:uid="{4092D08E-D3A3-4BC8-B3A1-5BEFE648F58F}"/>
    <cellStyle name="Обычный 7 3 6 2 4 5" xfId="23100" xr:uid="{CFCBDE3D-6CF1-42EC-9F2B-701793A45AEA}"/>
    <cellStyle name="Обычный 7 3 6 2 5" xfId="25684" xr:uid="{C5B6B2BD-9F97-477B-BEF3-9207F29B7713}"/>
    <cellStyle name="Обычный 7 3 6 2 5 2" xfId="30936" xr:uid="{0EBEDE6C-21E5-47A8-B9BA-4AA5B09C89D4}"/>
    <cellStyle name="Обычный 7 3 6 2 5 2 2" xfId="41609" xr:uid="{2ED13D9E-DE8D-4043-A6DC-E25FE05B83C9}"/>
    <cellStyle name="Обычный 7 3 6 2 5 3" xfId="36364" xr:uid="{5390980E-2A5D-4872-BFA8-26E3928E6331}"/>
    <cellStyle name="Обычный 7 3 6 2 6" xfId="27166" xr:uid="{4CBE4CA6-ABEE-478A-9C3E-6EF3A933F265}"/>
    <cellStyle name="Обычный 7 3 6 2 6 2" xfId="37839" xr:uid="{9580AA41-989F-429C-B28B-3BD27F2438E6}"/>
    <cellStyle name="Обычный 7 3 6 2 7" xfId="32325" xr:uid="{B2CFBBE2-96F5-4E33-A65D-3996B4F54FD5}"/>
    <cellStyle name="Обычный 7 3 6 2 8" xfId="21387" xr:uid="{33020DFA-9977-41CC-AACB-699124B5DAC7}"/>
    <cellStyle name="Обычный 7 3 6 3" xfId="11917" xr:uid="{00000000-0005-0000-0000-0000754C0000}"/>
    <cellStyle name="Обычный 7 3 6 3 2" xfId="19857" xr:uid="{00000000-0005-0000-0000-0000764C0000}"/>
    <cellStyle name="Обычный 7 3 6 3 2 2" xfId="25690" xr:uid="{4AE9DEAA-7181-44BC-8D4C-3574166FC940}"/>
    <cellStyle name="Обычный 7 3 6 3 2 2 2" xfId="30942" xr:uid="{9BC61E6B-9545-4A49-B701-C20B36A1FBCC}"/>
    <cellStyle name="Обычный 7 3 6 3 2 2 2 2" xfId="41615" xr:uid="{599C653D-7788-468D-B692-79F4D279CED5}"/>
    <cellStyle name="Обычный 7 3 6 3 2 2 3" xfId="36370" xr:uid="{B5D33D94-0FD8-43DC-9551-76F758687DE5}"/>
    <cellStyle name="Обычный 7 3 6 3 2 3" xfId="29504" xr:uid="{57302C13-D414-4C68-AB4E-0F23070A5DA6}"/>
    <cellStyle name="Обычный 7 3 6 3 2 3 2" xfId="40177" xr:uid="{EB9D6411-CF17-4F0A-AEF5-6742FF3178E5}"/>
    <cellStyle name="Обычный 7 3 6 3 2 4" xfId="35076" xr:uid="{C71B0FBB-EE31-4F7B-8C03-3CBF4E810EB8}"/>
    <cellStyle name="Обычный 7 3 6 3 2 5" xfId="24246" xr:uid="{A1A26842-5FB5-4684-978D-02C55E4559C5}"/>
    <cellStyle name="Обычный 7 3 6 3 3" xfId="25689" xr:uid="{BAE1CE1B-65BF-47FE-8F8F-BA52B220B620}"/>
    <cellStyle name="Обычный 7 3 6 3 3 2" xfId="30941" xr:uid="{9A92DE3A-B38F-41E0-B1E2-C3BFCCC1CC8E}"/>
    <cellStyle name="Обычный 7 3 6 3 3 2 2" xfId="41614" xr:uid="{B4425D6C-F2D0-496E-9EBB-28C8434B0015}"/>
    <cellStyle name="Обычный 7 3 6 3 3 3" xfId="36369" xr:uid="{59151CA6-81A6-4B29-9763-776DE6F4BD2A}"/>
    <cellStyle name="Обычный 7 3 6 3 4" xfId="27510" xr:uid="{9A607F40-681B-49CD-BADB-88D3AEFCE8AC}"/>
    <cellStyle name="Обычный 7 3 6 3 4 2" xfId="38183" xr:uid="{E814BE78-1A59-4902-BD60-EBBAA603FDA7}"/>
    <cellStyle name="Обычный 7 3 6 3 5" xfId="32970" xr:uid="{1E88BAA8-8EAD-460A-88FE-243B2E033F7A}"/>
    <cellStyle name="Обычный 7 3 6 3 6" xfId="22036" xr:uid="{CB2D3B06-6A75-44BB-8E37-8B4F54008D5A}"/>
    <cellStyle name="Обычный 7 3 6 4" xfId="19337" xr:uid="{00000000-0005-0000-0000-0000774C0000}"/>
    <cellStyle name="Обычный 7 3 6 4 2" xfId="25691" xr:uid="{B218F5AB-8C7F-436D-828B-3DC81B92474C}"/>
    <cellStyle name="Обычный 7 3 6 4 2 2" xfId="30943" xr:uid="{7524C597-5E44-4E40-B305-7864082C2C55}"/>
    <cellStyle name="Обычный 7 3 6 4 2 2 2" xfId="41616" xr:uid="{0EAE84E9-E31B-46DB-A722-FA098CDF27D3}"/>
    <cellStyle name="Обычный 7 3 6 4 2 3" xfId="36371" xr:uid="{81175C29-D91C-468C-988F-9A54D04B0C2F}"/>
    <cellStyle name="Обычный 7 3 6 4 3" xfId="28984" xr:uid="{AC3B0BF1-695A-4A6C-A47A-FC1EE8CDECBE}"/>
    <cellStyle name="Обычный 7 3 6 4 3 2" xfId="39657" xr:uid="{1E494448-42C1-4F7D-BF4E-18A6FA81FCCF}"/>
    <cellStyle name="Обычный 7 3 6 4 4" xfId="34558" xr:uid="{24DB1900-2AAC-4C2C-91A6-A29646E4A9F4}"/>
    <cellStyle name="Обычный 7 3 6 4 5" xfId="23728" xr:uid="{91993433-194D-40D3-BB89-B602B1EF0632}"/>
    <cellStyle name="Обычный 7 3 6 5" xfId="18468" xr:uid="{00000000-0005-0000-0000-0000784C0000}"/>
    <cellStyle name="Обычный 7 3 6 5 2" xfId="25692" xr:uid="{BEF11460-977C-4A0E-86AE-AC41BA5CA998}"/>
    <cellStyle name="Обычный 7 3 6 5 2 2" xfId="30944" xr:uid="{1AD7403B-6C9F-48B9-815E-7787273D45E5}"/>
    <cellStyle name="Обычный 7 3 6 5 2 2 2" xfId="41617" xr:uid="{425D3FA7-C4E2-4647-AFBD-E12DF1EF9BAC}"/>
    <cellStyle name="Обычный 7 3 6 5 2 3" xfId="36372" xr:uid="{75856B02-D684-4A52-B92D-0215CFEB4B4F}"/>
    <cellStyle name="Обычный 7 3 6 5 3" xfId="28286" xr:uid="{C48426BE-5777-45B7-B911-2507A3BFDD91}"/>
    <cellStyle name="Обычный 7 3 6 5 3 2" xfId="38959" xr:uid="{5AE33973-6F0E-4E0C-8C7B-116502CB2680}"/>
    <cellStyle name="Обычный 7 3 6 5 4" xfId="33985" xr:uid="{B11EE8FC-F304-4E5F-843D-928C51DC7E2B}"/>
    <cellStyle name="Обычный 7 3 6 5 5" xfId="23099" xr:uid="{58564CE7-442F-4158-AFDC-3A6D04BE8FA7}"/>
    <cellStyle name="Обычный 7 3 6 6" xfId="25683" xr:uid="{67675CA3-858A-4303-B782-04B35E88F8FD}"/>
    <cellStyle name="Обычный 7 3 6 6 2" xfId="30935" xr:uid="{CA3D950D-6F41-4B48-98D9-FFFA5A6805B3}"/>
    <cellStyle name="Обычный 7 3 6 6 2 2" xfId="41608" xr:uid="{3DC978EE-8420-4AB0-855B-F45707AC20F0}"/>
    <cellStyle name="Обычный 7 3 6 6 3" xfId="36363" xr:uid="{C0B32FD0-767B-4CF3-9A52-E6805086020A}"/>
    <cellStyle name="Обычный 7 3 6 7" xfId="27165" xr:uid="{BF414B2D-7F4D-43FF-952D-B22ED5577A29}"/>
    <cellStyle name="Обычный 7 3 6 7 2" xfId="37838" xr:uid="{1334C64B-28D9-46D8-B85C-1622B4E92EF0}"/>
    <cellStyle name="Обычный 7 3 6 8" xfId="32324" xr:uid="{05D56D23-FD40-4A77-B02D-475720E43131}"/>
    <cellStyle name="Обычный 7 3 6 9" xfId="21386" xr:uid="{608D1C16-008A-47B1-8A31-39DE62C8CBAE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2 2 2" xfId="25695" xr:uid="{B7E941EF-329E-43C4-8EC9-A273FA6B0471}"/>
    <cellStyle name="Обычный 7 3 7 2 2 2 2" xfId="30947" xr:uid="{4BA5AB79-E6CD-4ACA-9D69-9E8197D22AE6}"/>
    <cellStyle name="Обычный 7 3 7 2 2 2 2 2" xfId="41620" xr:uid="{5929A0A8-E171-4BC5-B2BF-B5E467AAA9BB}"/>
    <cellStyle name="Обычный 7 3 7 2 2 2 3" xfId="36375" xr:uid="{E993E35B-103D-4694-884A-A2D4E649822C}"/>
    <cellStyle name="Обычный 7 3 7 2 2 3" xfId="29506" xr:uid="{D3534B8A-69DB-416C-943D-23C876EDFA8B}"/>
    <cellStyle name="Обычный 7 3 7 2 2 3 2" xfId="40179" xr:uid="{D3ADDC5C-0EFA-42F2-A6D8-B44A951E1826}"/>
    <cellStyle name="Обычный 7 3 7 2 2 4" xfId="35078" xr:uid="{BD416900-64A8-4EA0-A352-8D9B30A2C230}"/>
    <cellStyle name="Обычный 7 3 7 2 2 5" xfId="24248" xr:uid="{7B3B4D84-AF8A-41A9-A0B1-9EB9563115EB}"/>
    <cellStyle name="Обычный 7 3 7 2 3" xfId="25694" xr:uid="{5DD88C0F-335B-4371-9630-26796B7074CA}"/>
    <cellStyle name="Обычный 7 3 7 2 3 2" xfId="30946" xr:uid="{C298B37B-670C-46CE-9A20-85FADCCB2E69}"/>
    <cellStyle name="Обычный 7 3 7 2 3 2 2" xfId="41619" xr:uid="{7B2C14CC-F5DB-4924-8247-C2610B93E353}"/>
    <cellStyle name="Обычный 7 3 7 2 3 3" xfId="36374" xr:uid="{8CEC493D-239D-43CA-BAD1-08BF4CB0DF13}"/>
    <cellStyle name="Обычный 7 3 7 2 4" xfId="27512" xr:uid="{502E7F26-715F-4E62-82D7-B4CA0F011AF6}"/>
    <cellStyle name="Обычный 7 3 7 2 4 2" xfId="38185" xr:uid="{3DFDA791-2BEA-45D0-A75F-73FEAE36BB54}"/>
    <cellStyle name="Обычный 7 3 7 2 5" xfId="32972" xr:uid="{B74E89AB-44F9-472D-8CAC-FA1230FE4E0F}"/>
    <cellStyle name="Обычный 7 3 7 2 6" xfId="22038" xr:uid="{F5A1C52A-E9C9-4303-89EA-5E29EC69B802}"/>
    <cellStyle name="Обычный 7 3 7 3" xfId="19339" xr:uid="{00000000-0005-0000-0000-00007C4C0000}"/>
    <cellStyle name="Обычный 7 3 7 3 2" xfId="25696" xr:uid="{9C986427-1E41-4F3D-817E-03BCAA1DDCC0}"/>
    <cellStyle name="Обычный 7 3 7 3 2 2" xfId="30948" xr:uid="{579F9D22-BFBB-4060-B0FB-E3B574682906}"/>
    <cellStyle name="Обычный 7 3 7 3 2 2 2" xfId="41621" xr:uid="{513CD490-DCF3-499C-BA04-74663CF007E0}"/>
    <cellStyle name="Обычный 7 3 7 3 2 3" xfId="36376" xr:uid="{968F45CF-6B10-48E2-A0E7-17DAFCB9A6E2}"/>
    <cellStyle name="Обычный 7 3 7 3 3" xfId="28986" xr:uid="{B00A498F-7A79-4877-8B8F-B0B3059CDDCD}"/>
    <cellStyle name="Обычный 7 3 7 3 3 2" xfId="39659" xr:uid="{F706A87D-C239-4861-A145-60FBFE06D988}"/>
    <cellStyle name="Обычный 7 3 7 3 4" xfId="34560" xr:uid="{54A62321-705E-49B6-95F6-22FE4C06ED9F}"/>
    <cellStyle name="Обычный 7 3 7 3 5" xfId="23730" xr:uid="{244216E3-4F4B-47ED-BAFB-3697D8D9E4D5}"/>
    <cellStyle name="Обычный 7 3 7 4" xfId="18470" xr:uid="{00000000-0005-0000-0000-00007D4C0000}"/>
    <cellStyle name="Обычный 7 3 7 4 2" xfId="25697" xr:uid="{3C386431-86D7-4C5D-A0A4-1A98AC82AA4D}"/>
    <cellStyle name="Обычный 7 3 7 4 2 2" xfId="30949" xr:uid="{153F7828-E16E-403A-9036-3C7DDB108132}"/>
    <cellStyle name="Обычный 7 3 7 4 2 2 2" xfId="41622" xr:uid="{EE5B0192-8E14-455E-A14D-64B8D1E0B7C8}"/>
    <cellStyle name="Обычный 7 3 7 4 2 3" xfId="36377" xr:uid="{A51C2A62-DF5A-4B2C-ADF2-5DA3D21DF346}"/>
    <cellStyle name="Обычный 7 3 7 4 3" xfId="28288" xr:uid="{0ECFBF9E-4F39-4D41-BBFE-E7853FCEB2D2}"/>
    <cellStyle name="Обычный 7 3 7 4 3 2" xfId="38961" xr:uid="{192CA815-569C-47E0-BF7E-75FA5981E83D}"/>
    <cellStyle name="Обычный 7 3 7 4 4" xfId="33987" xr:uid="{FB195EAF-FF9F-4E03-975E-DD10B206492F}"/>
    <cellStyle name="Обычный 7 3 7 4 5" xfId="23101" xr:uid="{4C4A98C2-93B1-48FD-89EA-F714AF8C3E8C}"/>
    <cellStyle name="Обычный 7 3 7 5" xfId="25693" xr:uid="{97FD901F-7394-4042-876C-9E82F0D8DD22}"/>
    <cellStyle name="Обычный 7 3 7 5 2" xfId="30945" xr:uid="{259B71EF-77CF-457E-8253-A0D7798B136C}"/>
    <cellStyle name="Обычный 7 3 7 5 2 2" xfId="41618" xr:uid="{37B6CB00-6A7B-4906-B4E2-DD88CD964EEA}"/>
    <cellStyle name="Обычный 7 3 7 5 3" xfId="36373" xr:uid="{C26117CB-458C-4706-BE83-EF5D7909EA87}"/>
    <cellStyle name="Обычный 7 3 7 6" xfId="27167" xr:uid="{36AAEBAF-9CFD-485D-B69E-026AE44D767A}"/>
    <cellStyle name="Обычный 7 3 7 6 2" xfId="37840" xr:uid="{BBDA83FA-4309-4B86-A4E1-FDB219D26F13}"/>
    <cellStyle name="Обычный 7 3 7 7" xfId="32326" xr:uid="{D97EFCCB-CD6C-4647-869B-60A93B56F255}"/>
    <cellStyle name="Обычный 7 3 7 8" xfId="21388" xr:uid="{CFD74DD4-1434-4459-9EC6-5D9580F35528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2 2 2" xfId="25701" xr:uid="{54002B10-DCF1-4FF7-BF34-C928B2920D45}"/>
    <cellStyle name="Обычный 7 4 2 2 2 2 2 2" xfId="30953" xr:uid="{CD104FEC-FE03-4BD6-8A99-20E86EAFF47C}"/>
    <cellStyle name="Обычный 7 4 2 2 2 2 2 2 2" xfId="41626" xr:uid="{ECC2D642-F85E-4D85-B801-DC8F015F18C4}"/>
    <cellStyle name="Обычный 7 4 2 2 2 2 2 3" xfId="36381" xr:uid="{CE7E09CC-5B5B-468D-92C7-0088C23AE37B}"/>
    <cellStyle name="Обычный 7 4 2 2 2 2 3" xfId="29508" xr:uid="{FBFCDEE4-39A8-494D-AA33-96F9F456E455}"/>
    <cellStyle name="Обычный 7 4 2 2 2 2 3 2" xfId="40181" xr:uid="{400C64E7-C83A-43FE-ACD6-78C46B764FE7}"/>
    <cellStyle name="Обычный 7 4 2 2 2 2 4" xfId="35080" xr:uid="{A6C18618-70FB-4814-98CE-4DA3661EBFFE}"/>
    <cellStyle name="Обычный 7 4 2 2 2 2 5" xfId="24250" xr:uid="{0A4C7494-4E20-4DC6-BDC3-513E28180ED8}"/>
    <cellStyle name="Обычный 7 4 2 2 2 3" xfId="25700" xr:uid="{5054E459-1887-4561-B040-2550959E2B06}"/>
    <cellStyle name="Обычный 7 4 2 2 2 3 2" xfId="30952" xr:uid="{7A35E2C8-5815-44B7-BF36-4177F7B4060D}"/>
    <cellStyle name="Обычный 7 4 2 2 2 3 2 2" xfId="41625" xr:uid="{F1D220F9-BD16-40D1-A0F4-E376267A0067}"/>
    <cellStyle name="Обычный 7 4 2 2 2 3 3" xfId="36380" xr:uid="{4E8D256F-F2E3-4D61-96E7-DAC1304C90C1}"/>
    <cellStyle name="Обычный 7 4 2 2 2 4" xfId="27514" xr:uid="{C6996C9B-CF87-4F60-A605-AD3EFCF6A72D}"/>
    <cellStyle name="Обычный 7 4 2 2 2 4 2" xfId="38187" xr:uid="{383553DC-E8FE-42BA-8F98-67203F45B9F2}"/>
    <cellStyle name="Обычный 7 4 2 2 2 5" xfId="32974" xr:uid="{3C131D03-AE0B-4311-BF66-00C94D457D4A}"/>
    <cellStyle name="Обычный 7 4 2 2 2 6" xfId="22040" xr:uid="{0ED5F703-A025-4E8D-B0AA-F6B18E59E91A}"/>
    <cellStyle name="Обычный 7 4 2 2 3" xfId="19341" xr:uid="{00000000-0005-0000-0000-0000844C0000}"/>
    <cellStyle name="Обычный 7 4 2 2 3 2" xfId="25702" xr:uid="{B6A706B3-04C3-4B9A-BA2E-BCCEC25556C4}"/>
    <cellStyle name="Обычный 7 4 2 2 3 2 2" xfId="30954" xr:uid="{F6C3BDB8-EC93-4404-ACFA-F851F14E4A47}"/>
    <cellStyle name="Обычный 7 4 2 2 3 2 2 2" xfId="41627" xr:uid="{62790E87-D305-41C0-874A-85D0790D709B}"/>
    <cellStyle name="Обычный 7 4 2 2 3 2 3" xfId="36382" xr:uid="{56B52691-701C-4ECD-AE22-0D2F37C83AA4}"/>
    <cellStyle name="Обычный 7 4 2 2 3 3" xfId="28988" xr:uid="{E060F75F-C5A8-48A0-8CB6-E866A0B694C1}"/>
    <cellStyle name="Обычный 7 4 2 2 3 3 2" xfId="39661" xr:uid="{CEAC1F80-F4CB-43C1-BB09-1005C0127D4D}"/>
    <cellStyle name="Обычный 7 4 2 2 3 4" xfId="34562" xr:uid="{80ED0036-191D-45A1-BCCE-034B616E6147}"/>
    <cellStyle name="Обычный 7 4 2 2 3 5" xfId="23732" xr:uid="{4E335A3D-A5DC-4160-BE57-E030E90E2F20}"/>
    <cellStyle name="Обычный 7 4 2 2 4" xfId="18473" xr:uid="{00000000-0005-0000-0000-0000854C0000}"/>
    <cellStyle name="Обычный 7 4 2 2 4 2" xfId="25703" xr:uid="{EEE0109F-ABC0-40F4-8EA3-F03CF219F958}"/>
    <cellStyle name="Обычный 7 4 2 2 4 2 2" xfId="30955" xr:uid="{644030D9-67A9-45E5-AF10-5E8354904E69}"/>
    <cellStyle name="Обычный 7 4 2 2 4 2 2 2" xfId="41628" xr:uid="{1A2EB1AC-9619-4E1D-84A4-AEA9CBDCFADC}"/>
    <cellStyle name="Обычный 7 4 2 2 4 2 3" xfId="36383" xr:uid="{943682EE-2B9C-4F42-BFC9-F62822C6E1B3}"/>
    <cellStyle name="Обычный 7 4 2 2 4 3" xfId="28290" xr:uid="{0CB86AE1-E467-4392-81E5-D124ADAB7BFA}"/>
    <cellStyle name="Обычный 7 4 2 2 4 3 2" xfId="38963" xr:uid="{9335D7A6-7A5C-4CA2-BE16-46A651C5F8F3}"/>
    <cellStyle name="Обычный 7 4 2 2 4 4" xfId="33989" xr:uid="{AD800B21-91E3-4F8A-B135-0EFA46E7CA5E}"/>
    <cellStyle name="Обычный 7 4 2 2 4 5" xfId="23103" xr:uid="{5E775D09-18DE-4CC5-982A-3A68D8883A02}"/>
    <cellStyle name="Обычный 7 4 2 2 5" xfId="25699" xr:uid="{E87A1AFE-5EF5-4352-9FB6-E25A896AB641}"/>
    <cellStyle name="Обычный 7 4 2 2 5 2" xfId="30951" xr:uid="{EE2B4FEC-22BD-4478-99D7-9C21616BE49D}"/>
    <cellStyle name="Обычный 7 4 2 2 5 2 2" xfId="41624" xr:uid="{E3A25CBC-F1FD-4EDF-A2BC-12EFAC78A145}"/>
    <cellStyle name="Обычный 7 4 2 2 5 3" xfId="36379" xr:uid="{27E3F941-C1E3-41A8-96A5-8E07BB3B8C36}"/>
    <cellStyle name="Обычный 7 4 2 2 6" xfId="27169" xr:uid="{CB6E28FB-4DD7-495D-AC52-C23367B53731}"/>
    <cellStyle name="Обычный 7 4 2 2 6 2" xfId="37842" xr:uid="{BE1B462B-57C3-4CD7-A75C-AB9D5AAAE9DF}"/>
    <cellStyle name="Обычный 7 4 2 2 7" xfId="32328" xr:uid="{89D8BB48-01B0-4A0B-B4DC-5B70A66E317C}"/>
    <cellStyle name="Обычный 7 4 2 2 8" xfId="21390" xr:uid="{AD7F2388-0AFF-42CB-9707-ED51EF21C4A9}"/>
    <cellStyle name="Обычный 7 4 2 3" xfId="11920" xr:uid="{00000000-0005-0000-0000-0000864C0000}"/>
    <cellStyle name="Обычный 7 4 2 3 2" xfId="19860" xr:uid="{00000000-0005-0000-0000-0000874C0000}"/>
    <cellStyle name="Обычный 7 4 2 3 2 2" xfId="25705" xr:uid="{7C3CD954-E8B1-4C91-8112-F9A2DBFD3FAD}"/>
    <cellStyle name="Обычный 7 4 2 3 2 2 2" xfId="30957" xr:uid="{F9B26F43-C983-4B3A-BEFB-87AE7EADBCD0}"/>
    <cellStyle name="Обычный 7 4 2 3 2 2 2 2" xfId="41630" xr:uid="{AF1F246B-F914-4FA2-98C2-314F2CBE95F1}"/>
    <cellStyle name="Обычный 7 4 2 3 2 2 3" xfId="36385" xr:uid="{09FE2487-ED9E-410B-BE7C-BFFD2B06EAE6}"/>
    <cellStyle name="Обычный 7 4 2 3 2 3" xfId="29507" xr:uid="{53E3B878-674D-4F12-9C19-6148E3FA76B7}"/>
    <cellStyle name="Обычный 7 4 2 3 2 3 2" xfId="40180" xr:uid="{D857B67A-F510-46D7-92DB-80C7A0529066}"/>
    <cellStyle name="Обычный 7 4 2 3 2 4" xfId="35079" xr:uid="{553353DF-00CC-4996-B943-9739A904B0C3}"/>
    <cellStyle name="Обычный 7 4 2 3 2 5" xfId="24249" xr:uid="{73179FBB-449A-4987-B383-FF35D5DA7A84}"/>
    <cellStyle name="Обычный 7 4 2 3 3" xfId="25704" xr:uid="{8EC55152-121A-4094-A96F-8E1ED861C0E0}"/>
    <cellStyle name="Обычный 7 4 2 3 3 2" xfId="30956" xr:uid="{97B4874B-9925-459B-ABDE-B73747756F2A}"/>
    <cellStyle name="Обычный 7 4 2 3 3 2 2" xfId="41629" xr:uid="{2D034B89-4212-4B53-8116-6481649A7046}"/>
    <cellStyle name="Обычный 7 4 2 3 3 3" xfId="36384" xr:uid="{9D3687CA-9C0A-401D-A321-CB178720E7C9}"/>
    <cellStyle name="Обычный 7 4 2 3 4" xfId="27513" xr:uid="{C3728EDF-8C09-46FA-BCF9-AC40BAF78EFD}"/>
    <cellStyle name="Обычный 7 4 2 3 4 2" xfId="38186" xr:uid="{2AF0CFA1-653C-4995-85CB-A88C922CFE07}"/>
    <cellStyle name="Обычный 7 4 2 3 5" xfId="32973" xr:uid="{DEE8CD98-CA9E-4C8D-B5F4-6E080AC3ACFA}"/>
    <cellStyle name="Обычный 7 4 2 3 6" xfId="22039" xr:uid="{0043C022-B38E-413B-AC1A-D5FC3139BF59}"/>
    <cellStyle name="Обычный 7 4 2 4" xfId="19340" xr:uid="{00000000-0005-0000-0000-0000884C0000}"/>
    <cellStyle name="Обычный 7 4 2 4 2" xfId="25706" xr:uid="{9825B441-756C-41FC-A715-3B17085082CD}"/>
    <cellStyle name="Обычный 7 4 2 4 2 2" xfId="30958" xr:uid="{6F44759F-D0DD-42D2-95A6-8DB703B57467}"/>
    <cellStyle name="Обычный 7 4 2 4 2 2 2" xfId="41631" xr:uid="{807EBFE1-7337-4882-88C5-510F8FDC1394}"/>
    <cellStyle name="Обычный 7 4 2 4 2 3" xfId="36386" xr:uid="{A758A19D-C427-40E1-BFA8-CAAA3DD3CAA8}"/>
    <cellStyle name="Обычный 7 4 2 4 3" xfId="28987" xr:uid="{428F58DF-5C2B-4F05-8D7B-655E0E50916E}"/>
    <cellStyle name="Обычный 7 4 2 4 3 2" xfId="39660" xr:uid="{736325DA-30CE-4D84-B3D4-5C7C07B55AB7}"/>
    <cellStyle name="Обычный 7 4 2 4 4" xfId="34561" xr:uid="{E66B54D8-8B7D-4512-A033-25F95C413677}"/>
    <cellStyle name="Обычный 7 4 2 4 5" xfId="23731" xr:uid="{8321C55D-4630-4BF3-83E2-55BC80A2AA2D}"/>
    <cellStyle name="Обычный 7 4 2 5" xfId="18472" xr:uid="{00000000-0005-0000-0000-0000894C0000}"/>
    <cellStyle name="Обычный 7 4 2 5 2" xfId="25707" xr:uid="{610375E1-A997-4096-8E3C-0853AE11C69C}"/>
    <cellStyle name="Обычный 7 4 2 5 2 2" xfId="30959" xr:uid="{7E5E8ED7-59BA-403E-AC17-9C5E65F1D844}"/>
    <cellStyle name="Обычный 7 4 2 5 2 2 2" xfId="41632" xr:uid="{A51CF9A8-DAE7-4B2F-B7B8-AD66EF3E9F4F}"/>
    <cellStyle name="Обычный 7 4 2 5 2 3" xfId="36387" xr:uid="{E76AACC4-60C2-4D7F-93E5-77880A823FFB}"/>
    <cellStyle name="Обычный 7 4 2 5 3" xfId="28289" xr:uid="{399B40CB-C5EF-43F0-86D6-DA092274C080}"/>
    <cellStyle name="Обычный 7 4 2 5 3 2" xfId="38962" xr:uid="{0C84CF75-21DE-43B2-A4D4-24BA99844502}"/>
    <cellStyle name="Обычный 7 4 2 5 4" xfId="33988" xr:uid="{6213AFF8-534F-474C-8098-A3A7DA748D98}"/>
    <cellStyle name="Обычный 7 4 2 5 5" xfId="23102" xr:uid="{6663E6D8-65A2-4189-82A9-95558CBCDF44}"/>
    <cellStyle name="Обычный 7 4 2 6" xfId="25698" xr:uid="{4EFD47D8-C8C1-445F-9DFB-5AF54FE95BAD}"/>
    <cellStyle name="Обычный 7 4 2 6 2" xfId="30950" xr:uid="{D99ED51C-E8FD-4995-92CF-319A20ED92E2}"/>
    <cellStyle name="Обычный 7 4 2 6 2 2" xfId="41623" xr:uid="{6516F64C-9A11-4272-B03C-6E6905D8BE45}"/>
    <cellStyle name="Обычный 7 4 2 6 3" xfId="36378" xr:uid="{419B13FE-A95C-4205-9CDE-4CAECF1F3014}"/>
    <cellStyle name="Обычный 7 4 2 7" xfId="27168" xr:uid="{C114EE1D-3C41-4B85-94F9-2175CF97E608}"/>
    <cellStyle name="Обычный 7 4 2 7 2" xfId="37841" xr:uid="{7F994F73-0B39-45B6-B059-E0E253282200}"/>
    <cellStyle name="Обычный 7 4 2 8" xfId="32327" xr:uid="{35D84B11-22C8-47CC-9C09-43DF113B8BDE}"/>
    <cellStyle name="Обычный 7 4 2 9" xfId="21389" xr:uid="{C8752B82-B815-4CBE-88DF-F242235BBB6F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2 2 2" xfId="25710" xr:uid="{09A5798C-1661-49F8-AD7E-C954110FE57A}"/>
    <cellStyle name="Обычный 7 4 3 2 2 2 2" xfId="30962" xr:uid="{1FDBB23B-A62D-42E5-86CD-6D8FC7883FCB}"/>
    <cellStyle name="Обычный 7 4 3 2 2 2 2 2" xfId="41635" xr:uid="{84CC8FB7-F2AD-473D-A28C-D853DD71E45E}"/>
    <cellStyle name="Обычный 7 4 3 2 2 2 3" xfId="36390" xr:uid="{6F83E508-934C-4ED3-92A4-C5841107EA29}"/>
    <cellStyle name="Обычный 7 4 3 2 2 3" xfId="29509" xr:uid="{F0581BE5-A48F-4C0A-A59B-2650A65E75E8}"/>
    <cellStyle name="Обычный 7 4 3 2 2 3 2" xfId="40182" xr:uid="{09192332-93B7-4DF8-8459-2E12CCFA5B2C}"/>
    <cellStyle name="Обычный 7 4 3 2 2 4" xfId="35081" xr:uid="{20986A7A-389A-47F7-95A9-F4ACF7D45674}"/>
    <cellStyle name="Обычный 7 4 3 2 2 5" xfId="24251" xr:uid="{C7E4452B-4B91-48F8-BB23-E6699EDF70AC}"/>
    <cellStyle name="Обычный 7 4 3 2 3" xfId="25709" xr:uid="{05709EC3-BF57-4E30-887D-B71EF6EA76E6}"/>
    <cellStyle name="Обычный 7 4 3 2 3 2" xfId="30961" xr:uid="{2003FD14-BE0D-4CBD-8714-32A184176512}"/>
    <cellStyle name="Обычный 7 4 3 2 3 2 2" xfId="41634" xr:uid="{6AE3C3A1-BD34-4E3F-A1EA-67EA1C12CCE6}"/>
    <cellStyle name="Обычный 7 4 3 2 3 3" xfId="36389" xr:uid="{1AC1E4F9-45F1-4E6C-963D-679B2CEBD400}"/>
    <cellStyle name="Обычный 7 4 3 2 4" xfId="27515" xr:uid="{48402749-EA63-4A51-AAE2-B7AF101B212C}"/>
    <cellStyle name="Обычный 7 4 3 2 4 2" xfId="38188" xr:uid="{CE9D3449-D362-453A-88B0-CD7C4423E687}"/>
    <cellStyle name="Обычный 7 4 3 2 5" xfId="32975" xr:uid="{8543BEC1-C148-498E-B934-1C5B2628BCAB}"/>
    <cellStyle name="Обычный 7 4 3 2 6" xfId="22041" xr:uid="{F02E443A-1C69-47DA-9930-FC59C03FF2EE}"/>
    <cellStyle name="Обычный 7 4 3 3" xfId="19342" xr:uid="{00000000-0005-0000-0000-00008D4C0000}"/>
    <cellStyle name="Обычный 7 4 3 3 2" xfId="25711" xr:uid="{9525E7CF-2DA3-436A-A568-B03A6DF82FD2}"/>
    <cellStyle name="Обычный 7 4 3 3 2 2" xfId="30963" xr:uid="{9B73B085-91AC-49BE-9EBF-0691F5F84E8C}"/>
    <cellStyle name="Обычный 7 4 3 3 2 2 2" xfId="41636" xr:uid="{EE943F6F-5ECD-4DA8-99FD-A5A5F5922DC1}"/>
    <cellStyle name="Обычный 7 4 3 3 2 3" xfId="36391" xr:uid="{F1B444AE-AD8C-4BE4-915F-FB85229864BF}"/>
    <cellStyle name="Обычный 7 4 3 3 3" xfId="28989" xr:uid="{3BCFB87B-2A68-48FA-A9EB-876D7D86AF18}"/>
    <cellStyle name="Обычный 7 4 3 3 3 2" xfId="39662" xr:uid="{B3916C4A-F900-4554-BEEC-346CF8B75913}"/>
    <cellStyle name="Обычный 7 4 3 3 4" xfId="34563" xr:uid="{8A7B50DE-4734-430E-88EF-5515A70F8C08}"/>
    <cellStyle name="Обычный 7 4 3 3 5" xfId="23733" xr:uid="{BFF02DFB-1EEB-45A7-9341-C8B27352F507}"/>
    <cellStyle name="Обычный 7 4 3 4" xfId="18474" xr:uid="{00000000-0005-0000-0000-00008E4C0000}"/>
    <cellStyle name="Обычный 7 4 3 4 2" xfId="25712" xr:uid="{E0907D7F-A968-40E4-866F-DF188EFE8484}"/>
    <cellStyle name="Обычный 7 4 3 4 2 2" xfId="30964" xr:uid="{C5DC8CCC-5E5F-444D-AB3C-9E7D1CB8CD48}"/>
    <cellStyle name="Обычный 7 4 3 4 2 2 2" xfId="41637" xr:uid="{5684A68F-5CD0-4C9D-BF24-6EA5C9BE061D}"/>
    <cellStyle name="Обычный 7 4 3 4 2 3" xfId="36392" xr:uid="{64E1493A-304A-4CAF-A64B-A9354E242073}"/>
    <cellStyle name="Обычный 7 4 3 4 3" xfId="28291" xr:uid="{B0459C11-0510-4C1E-A2CF-8A09BF927C51}"/>
    <cellStyle name="Обычный 7 4 3 4 3 2" xfId="38964" xr:uid="{8F633EB6-C402-4B53-92CB-F3225033A55E}"/>
    <cellStyle name="Обычный 7 4 3 4 4" xfId="33990" xr:uid="{07E64C39-93FF-46EA-B878-23FDA4B02598}"/>
    <cellStyle name="Обычный 7 4 3 4 5" xfId="23104" xr:uid="{3BBAD4CE-92A1-4F8A-80AF-69ABE49BBC9D}"/>
    <cellStyle name="Обычный 7 4 3 5" xfId="25708" xr:uid="{799B73CE-718A-4581-93D8-756B9928758F}"/>
    <cellStyle name="Обычный 7 4 3 5 2" xfId="30960" xr:uid="{9924AD06-0D2A-4848-A3AB-F50040C757E7}"/>
    <cellStyle name="Обычный 7 4 3 5 2 2" xfId="41633" xr:uid="{2E2D7685-2006-4D88-A6C3-C31DDBC935D9}"/>
    <cellStyle name="Обычный 7 4 3 5 3" xfId="36388" xr:uid="{7C85BCE9-5442-4BAF-8BEF-7E73B274035B}"/>
    <cellStyle name="Обычный 7 4 3 6" xfId="27170" xr:uid="{4656918A-3BCC-422B-94D4-E41424E2EAF1}"/>
    <cellStyle name="Обычный 7 4 3 6 2" xfId="37843" xr:uid="{C684A347-9110-4104-925B-32DAB0A57DEE}"/>
    <cellStyle name="Обычный 7 4 3 7" xfId="32329" xr:uid="{F4CEBAF7-5DD2-4AAC-9469-14587BB78BBA}"/>
    <cellStyle name="Обычный 7 4 3 8" xfId="21391" xr:uid="{E3FD9128-49D1-48A9-8342-3C0C4751F696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2 2 2" xfId="25716" xr:uid="{FBD9E169-7CDA-4CFE-83FD-D7C6087EEBC2}"/>
    <cellStyle name="Обычный 7 5 2 2 2 2 2 2" xfId="30968" xr:uid="{2AB289E0-4DE1-4A25-8D9F-FA2D71C0C2FD}"/>
    <cellStyle name="Обычный 7 5 2 2 2 2 2 2 2" xfId="41641" xr:uid="{F4E3046A-D28C-453D-9133-5C19930EB6BD}"/>
    <cellStyle name="Обычный 7 5 2 2 2 2 2 3" xfId="36396" xr:uid="{0EE52489-5B7B-4E02-9016-873F291AAF6C}"/>
    <cellStyle name="Обычный 7 5 2 2 2 2 3" xfId="29511" xr:uid="{56CFC0C6-A72C-45AE-A69F-281D3A77B63A}"/>
    <cellStyle name="Обычный 7 5 2 2 2 2 3 2" xfId="40184" xr:uid="{1940476C-A3A5-4568-92F5-1BADCBD78ED6}"/>
    <cellStyle name="Обычный 7 5 2 2 2 2 4" xfId="35083" xr:uid="{634C304F-F807-4DFC-8240-971E62A8304C}"/>
    <cellStyle name="Обычный 7 5 2 2 2 2 5" xfId="24253" xr:uid="{03964853-8F73-407A-956A-D39453D32D26}"/>
    <cellStyle name="Обычный 7 5 2 2 2 3" xfId="25715" xr:uid="{C1C8FB6E-96B0-4A8F-9138-B4DDE896F0AA}"/>
    <cellStyle name="Обычный 7 5 2 2 2 3 2" xfId="30967" xr:uid="{6A3AEE07-7B67-408F-9A0E-7DEEC5970867}"/>
    <cellStyle name="Обычный 7 5 2 2 2 3 2 2" xfId="41640" xr:uid="{17EB646D-1B44-41A5-A1ED-44AEE3B36887}"/>
    <cellStyle name="Обычный 7 5 2 2 2 3 3" xfId="36395" xr:uid="{2E2F988B-E2DA-4EC3-8E02-0161371E9A45}"/>
    <cellStyle name="Обычный 7 5 2 2 2 4" xfId="27517" xr:uid="{9AE36268-E86F-4D29-9774-161A6A480B0F}"/>
    <cellStyle name="Обычный 7 5 2 2 2 4 2" xfId="38190" xr:uid="{3E820A96-03E4-427F-843A-0F96CC6E2520}"/>
    <cellStyle name="Обычный 7 5 2 2 2 5" xfId="32977" xr:uid="{EF43066D-092D-4209-A2A0-841BCEFEFA28}"/>
    <cellStyle name="Обычный 7 5 2 2 2 6" xfId="22043" xr:uid="{9F7E9D2A-BAF5-44CE-A04F-E19EFBE13B72}"/>
    <cellStyle name="Обычный 7 5 2 2 3" xfId="19344" xr:uid="{00000000-0005-0000-0000-0000954C0000}"/>
    <cellStyle name="Обычный 7 5 2 2 3 2" xfId="25717" xr:uid="{7A694646-3BC0-4F8E-ABF4-0EFCE861C21E}"/>
    <cellStyle name="Обычный 7 5 2 2 3 2 2" xfId="30969" xr:uid="{39ACB7F9-7303-4034-B728-8697F9E9B3A8}"/>
    <cellStyle name="Обычный 7 5 2 2 3 2 2 2" xfId="41642" xr:uid="{6B695DA0-FF3E-4F0E-B190-CF063771888E}"/>
    <cellStyle name="Обычный 7 5 2 2 3 2 3" xfId="36397" xr:uid="{171155E6-D5AF-42FE-8565-5B372C6A89B5}"/>
    <cellStyle name="Обычный 7 5 2 2 3 3" xfId="28991" xr:uid="{FE197B46-683D-4FAE-97C7-FFD0831E6122}"/>
    <cellStyle name="Обычный 7 5 2 2 3 3 2" xfId="39664" xr:uid="{09BC8E73-DF51-4D48-A064-8F60F08BBB2A}"/>
    <cellStyle name="Обычный 7 5 2 2 3 4" xfId="34565" xr:uid="{97D537E1-4438-4C30-856E-03122EE8ED33}"/>
    <cellStyle name="Обычный 7 5 2 2 3 5" xfId="23735" xr:uid="{106EC237-9048-4C94-8D73-CA415534AB2E}"/>
    <cellStyle name="Обычный 7 5 2 2 4" xfId="18477" xr:uid="{00000000-0005-0000-0000-0000964C0000}"/>
    <cellStyle name="Обычный 7 5 2 2 4 2" xfId="25718" xr:uid="{4C27649F-1298-453D-837C-8B540CADC238}"/>
    <cellStyle name="Обычный 7 5 2 2 4 2 2" xfId="30970" xr:uid="{BFE0A5CA-D9DB-4FC5-A1F4-1521B6037106}"/>
    <cellStyle name="Обычный 7 5 2 2 4 2 2 2" xfId="41643" xr:uid="{0A92483B-FBF3-429D-AD1B-7DFA97841954}"/>
    <cellStyle name="Обычный 7 5 2 2 4 2 3" xfId="36398" xr:uid="{6B722FD9-EC40-4382-8D28-556CFD116A70}"/>
    <cellStyle name="Обычный 7 5 2 2 4 3" xfId="28293" xr:uid="{396B4CA1-3C28-418E-AD2F-809AC00984D7}"/>
    <cellStyle name="Обычный 7 5 2 2 4 3 2" xfId="38966" xr:uid="{8F753AE0-0028-40E9-829C-42308C405566}"/>
    <cellStyle name="Обычный 7 5 2 2 4 4" xfId="33992" xr:uid="{320544AD-4406-4E9C-9846-E75A982CE80C}"/>
    <cellStyle name="Обычный 7 5 2 2 4 5" xfId="23106" xr:uid="{6BD89196-755E-4D64-9984-3DBB8E86DFB6}"/>
    <cellStyle name="Обычный 7 5 2 2 5" xfId="25714" xr:uid="{8EFD747E-C386-4903-A676-65EECE9BA1E7}"/>
    <cellStyle name="Обычный 7 5 2 2 5 2" xfId="30966" xr:uid="{7328F7B1-F32A-4109-89BD-43A30443AB7A}"/>
    <cellStyle name="Обычный 7 5 2 2 5 2 2" xfId="41639" xr:uid="{A67F2D88-953B-4CB1-BCFC-CE48E0C400E1}"/>
    <cellStyle name="Обычный 7 5 2 2 5 3" xfId="36394" xr:uid="{96026D20-C16B-4E04-9541-9B516F816878}"/>
    <cellStyle name="Обычный 7 5 2 2 6" xfId="27172" xr:uid="{758DD6B8-059C-4F71-A7A6-F5FD9800F695}"/>
    <cellStyle name="Обычный 7 5 2 2 6 2" xfId="37845" xr:uid="{FCE35E48-6638-411A-855D-90A83D985263}"/>
    <cellStyle name="Обычный 7 5 2 2 7" xfId="32331" xr:uid="{F741C0E2-76CA-4765-BAD8-2ECD107B6DCA}"/>
    <cellStyle name="Обычный 7 5 2 2 8" xfId="21393" xr:uid="{A6328E6C-6A59-4EF7-A8E9-5952EBED422F}"/>
    <cellStyle name="Обычный 7 5 2 3" xfId="11923" xr:uid="{00000000-0005-0000-0000-0000974C0000}"/>
    <cellStyle name="Обычный 7 5 2 3 2" xfId="19863" xr:uid="{00000000-0005-0000-0000-0000984C0000}"/>
    <cellStyle name="Обычный 7 5 2 3 2 2" xfId="25720" xr:uid="{E83B92E5-764D-4800-8BC5-46168E17321E}"/>
    <cellStyle name="Обычный 7 5 2 3 2 2 2" xfId="30972" xr:uid="{D3FEF732-121D-4EC4-9D1D-795C9C99E004}"/>
    <cellStyle name="Обычный 7 5 2 3 2 2 2 2" xfId="41645" xr:uid="{2A32B9EE-8ECB-4E1F-891F-A619C957D0CE}"/>
    <cellStyle name="Обычный 7 5 2 3 2 2 3" xfId="36400" xr:uid="{D2DA32ED-952B-45F1-BE00-6905D93ED215}"/>
    <cellStyle name="Обычный 7 5 2 3 2 3" xfId="29510" xr:uid="{247A1AA8-DD1E-47A0-9687-D1B6CE4DE203}"/>
    <cellStyle name="Обычный 7 5 2 3 2 3 2" xfId="40183" xr:uid="{5E8320B4-A3FB-4DBC-8F97-5F8B7526BAB7}"/>
    <cellStyle name="Обычный 7 5 2 3 2 4" xfId="35082" xr:uid="{5B8C9514-D54C-4958-AC5D-12630BCBBF30}"/>
    <cellStyle name="Обычный 7 5 2 3 2 5" xfId="24252" xr:uid="{15AF3AF3-FC15-43FE-95F7-688F988A3E7E}"/>
    <cellStyle name="Обычный 7 5 2 3 3" xfId="25719" xr:uid="{1877CA95-DA6D-44F7-9FD4-249A22BF72C3}"/>
    <cellStyle name="Обычный 7 5 2 3 3 2" xfId="30971" xr:uid="{6F0F324F-71C2-4585-B701-6C0183E18E0A}"/>
    <cellStyle name="Обычный 7 5 2 3 3 2 2" xfId="41644" xr:uid="{3719E3B7-C21E-4340-90BC-5D37599F4101}"/>
    <cellStyle name="Обычный 7 5 2 3 3 3" xfId="36399" xr:uid="{FAC34ED3-471C-44F4-8CAA-E14C49E27C45}"/>
    <cellStyle name="Обычный 7 5 2 3 4" xfId="27516" xr:uid="{5309E77F-6EB2-4AA3-8E41-144A6AA76130}"/>
    <cellStyle name="Обычный 7 5 2 3 4 2" xfId="38189" xr:uid="{85C6AF4A-51AC-4A74-9AB2-142890AF3B02}"/>
    <cellStyle name="Обычный 7 5 2 3 5" xfId="32976" xr:uid="{1385DE6F-4470-42F0-BD3B-C7312F28F976}"/>
    <cellStyle name="Обычный 7 5 2 3 6" xfId="22042" xr:uid="{6A2FDC8E-02BD-4886-A9D5-4FB3EFC18BAD}"/>
    <cellStyle name="Обычный 7 5 2 4" xfId="19343" xr:uid="{00000000-0005-0000-0000-0000994C0000}"/>
    <cellStyle name="Обычный 7 5 2 4 2" xfId="25721" xr:uid="{05E1487C-4BB2-4C0F-A68E-8FDB3CB1029A}"/>
    <cellStyle name="Обычный 7 5 2 4 2 2" xfId="30973" xr:uid="{DA2AB039-0073-4C0A-8236-CEC5E5AA8908}"/>
    <cellStyle name="Обычный 7 5 2 4 2 2 2" xfId="41646" xr:uid="{C71D6A11-C0B0-498E-BAFB-A8BDD50FE16A}"/>
    <cellStyle name="Обычный 7 5 2 4 2 3" xfId="36401" xr:uid="{32B3B098-EF4A-4746-8B3D-2599D9293AAE}"/>
    <cellStyle name="Обычный 7 5 2 4 3" xfId="28990" xr:uid="{6E4DB579-E129-449F-A708-E33B66C61CD4}"/>
    <cellStyle name="Обычный 7 5 2 4 3 2" xfId="39663" xr:uid="{FCE67ADE-E7F0-4C45-9680-7F3F7B0B8AAD}"/>
    <cellStyle name="Обычный 7 5 2 4 4" xfId="34564" xr:uid="{4B26E8D3-1D8F-46FD-9CA6-3BEEFBB2BE62}"/>
    <cellStyle name="Обычный 7 5 2 4 5" xfId="23734" xr:uid="{9FB8ED27-0468-49F4-B03A-1A2F7252C1A7}"/>
    <cellStyle name="Обычный 7 5 2 5" xfId="18476" xr:uid="{00000000-0005-0000-0000-00009A4C0000}"/>
    <cellStyle name="Обычный 7 5 2 5 2" xfId="25722" xr:uid="{65DC8058-6D6D-4277-AD54-12EED1F49F68}"/>
    <cellStyle name="Обычный 7 5 2 5 2 2" xfId="30974" xr:uid="{89FC815D-13AE-4E0F-A784-1FD23D2FAEAF}"/>
    <cellStyle name="Обычный 7 5 2 5 2 2 2" xfId="41647" xr:uid="{F729395D-FDCE-41D2-80E0-235DB57C94B7}"/>
    <cellStyle name="Обычный 7 5 2 5 2 3" xfId="36402" xr:uid="{06B16144-2138-4573-8D3E-CF650E815CBD}"/>
    <cellStyle name="Обычный 7 5 2 5 3" xfId="28292" xr:uid="{6774942D-3A84-4D0B-9CD2-E91D66A93B41}"/>
    <cellStyle name="Обычный 7 5 2 5 3 2" xfId="38965" xr:uid="{972BC0A9-2FB0-4ED3-84CD-F604C4A19368}"/>
    <cellStyle name="Обычный 7 5 2 5 4" xfId="33991" xr:uid="{D5528C55-6403-4F2D-93F7-F52AC84C258F}"/>
    <cellStyle name="Обычный 7 5 2 5 5" xfId="23105" xr:uid="{CC508C1F-53B6-4C36-9AC7-4456C8618EE3}"/>
    <cellStyle name="Обычный 7 5 2 6" xfId="25713" xr:uid="{0F9803EF-FC25-412A-8ADE-EBB39867D9A1}"/>
    <cellStyle name="Обычный 7 5 2 6 2" xfId="30965" xr:uid="{BD7F2B2B-8C15-46C1-ACCA-E28A8160EDF8}"/>
    <cellStyle name="Обычный 7 5 2 6 2 2" xfId="41638" xr:uid="{7CD55E07-F675-4351-B681-2F08E2B9622B}"/>
    <cellStyle name="Обычный 7 5 2 6 3" xfId="36393" xr:uid="{0C3ECCB3-B04A-437B-A4B5-92D93710CCB8}"/>
    <cellStyle name="Обычный 7 5 2 7" xfId="27171" xr:uid="{C89E955E-FA87-4CD1-BED8-5AE2A5993F8F}"/>
    <cellStyle name="Обычный 7 5 2 7 2" xfId="37844" xr:uid="{CA4D8022-1960-43CE-AA87-6BE04CECA6AA}"/>
    <cellStyle name="Обычный 7 5 2 8" xfId="32330" xr:uid="{C0804657-ECCB-41C6-A157-58876A90D9E1}"/>
    <cellStyle name="Обычный 7 5 2 9" xfId="21392" xr:uid="{77FB8558-57B2-4814-9E8E-336062F319B4}"/>
    <cellStyle name="Обычный 7 5 3" xfId="11242" xr:uid="{00000000-0005-0000-0000-00009B4C0000}"/>
    <cellStyle na